399999999</v>
          </cell>
          <cell r="Y1591">
            <v>20891924.399999999</v>
          </cell>
          <cell r="Z1591">
            <v>20793840.399999999</v>
          </cell>
          <cell r="AA1591">
            <v>20695756.399999999</v>
          </cell>
          <cell r="AD1591">
            <v>22265100.400000002</v>
          </cell>
          <cell r="AE1591">
            <v>22167016.400000002</v>
          </cell>
          <cell r="AF1591">
            <v>22068932.400000002</v>
          </cell>
          <cell r="AG1591">
            <v>21970848.400000002</v>
          </cell>
          <cell r="AH1591">
            <v>21872764.400000002</v>
          </cell>
          <cell r="AI1591">
            <v>21774680.400000002</v>
          </cell>
          <cell r="AJ1591">
            <v>21676596.400000002</v>
          </cell>
          <cell r="AK1591">
            <v>21578512.400000002</v>
          </cell>
          <cell r="AL1591">
            <v>21480428.400000002</v>
          </cell>
          <cell r="AM1591">
            <v>21382344.400000002</v>
          </cell>
          <cell r="AN1591">
            <v>21284260.400000002</v>
          </cell>
          <cell r="AP1591">
            <v>21088092.395833336</v>
          </cell>
        </row>
        <row r="1592"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P1592">
            <v>0</v>
          </cell>
        </row>
        <row r="1593">
          <cell r="J1593">
            <v>433722.7</v>
          </cell>
          <cell r="K1593">
            <v>431945.7</v>
          </cell>
          <cell r="L1593">
            <v>430168.7</v>
          </cell>
          <cell r="M1593">
            <v>428391.7</v>
          </cell>
          <cell r="N1593">
            <v>426614.7</v>
          </cell>
          <cell r="O1593">
            <v>424837.7</v>
          </cell>
          <cell r="P1593">
            <v>423060.7</v>
          </cell>
          <cell r="Q1593">
            <v>421283.7</v>
          </cell>
          <cell r="R1593">
            <v>419506.7</v>
          </cell>
          <cell r="S1593">
            <v>417729.7</v>
          </cell>
          <cell r="T1593">
            <v>415952.7</v>
          </cell>
          <cell r="U1593">
            <v>414175.7</v>
          </cell>
          <cell r="V1593">
            <v>412398.7</v>
          </cell>
          <cell r="W1593">
            <v>410621.7</v>
          </cell>
          <cell r="X1593">
            <v>408844.7</v>
          </cell>
          <cell r="Y1593">
            <v>407067.7</v>
          </cell>
          <cell r="Z1593">
            <v>405290.7</v>
          </cell>
          <cell r="AA1593">
            <v>403513.7</v>
          </cell>
          <cell r="AD1593">
            <v>431945.70000000013</v>
          </cell>
          <cell r="AE1593">
            <v>430168.70000000013</v>
          </cell>
          <cell r="AF1593">
            <v>428391.70000000013</v>
          </cell>
          <cell r="AG1593">
            <v>426614.70000000013</v>
          </cell>
          <cell r="AH1593">
            <v>424837.70000000013</v>
          </cell>
          <cell r="AI1593">
            <v>423060.70000000013</v>
          </cell>
          <cell r="AJ1593">
            <v>421283.70000000013</v>
          </cell>
          <cell r="AK1593">
            <v>419506.70000000013</v>
          </cell>
          <cell r="AL1593">
            <v>417729.70000000013</v>
          </cell>
          <cell r="AM1593">
            <v>415952.70000000013</v>
          </cell>
          <cell r="AN1593">
            <v>414175.70000000013</v>
          </cell>
          <cell r="AP1593">
            <v>410621.70000000013</v>
          </cell>
        </row>
        <row r="1594">
          <cell r="J1594">
            <v>206107216.34999999</v>
          </cell>
          <cell r="K1594">
            <v>204991633.02000001</v>
          </cell>
          <cell r="L1594">
            <v>203876049.69</v>
          </cell>
          <cell r="M1594">
            <v>202760466.36000001</v>
          </cell>
          <cell r="N1594">
            <v>202983047.47</v>
          </cell>
          <cell r="O1594">
            <v>201842681.30000001</v>
          </cell>
          <cell r="P1594">
            <v>200702315.13</v>
          </cell>
          <cell r="Q1594">
            <v>209337118</v>
          </cell>
          <cell r="R1594">
            <v>206705063</v>
          </cell>
          <cell r="S1594">
            <v>205693063</v>
          </cell>
          <cell r="T1594">
            <v>204681063</v>
          </cell>
          <cell r="U1594">
            <v>203669063</v>
          </cell>
          <cell r="V1594">
            <v>202657063</v>
          </cell>
          <cell r="W1594">
            <v>201645063</v>
          </cell>
          <cell r="X1594">
            <v>200633063</v>
          </cell>
          <cell r="Y1594">
            <v>199621063</v>
          </cell>
          <cell r="Z1594">
            <v>198857788</v>
          </cell>
          <cell r="AA1594">
            <v>197901582.5</v>
          </cell>
          <cell r="AD1594">
            <v>205779936.12666669</v>
          </cell>
          <cell r="AE1594">
            <v>205521081.89041665</v>
          </cell>
          <cell r="AF1594">
            <v>205203357.3066667</v>
          </cell>
          <cell r="AG1594">
            <v>204894264.66708335</v>
          </cell>
          <cell r="AH1594">
            <v>204593803.97166669</v>
          </cell>
          <cell r="AI1594">
            <v>204301975.22041669</v>
          </cell>
          <cell r="AJ1594">
            <v>204018778.41333333</v>
          </cell>
          <cell r="AK1594">
            <v>203744213.55041668</v>
          </cell>
          <cell r="AL1594">
            <v>203478280.63166666</v>
          </cell>
          <cell r="AM1594">
            <v>203175586.34708336</v>
          </cell>
          <cell r="AN1594">
            <v>202839488.08583334</v>
          </cell>
          <cell r="AP1594">
            <v>201100011.08333334</v>
          </cell>
        </row>
        <row r="1595">
          <cell r="J1595">
            <v>-72137525.719999999</v>
          </cell>
          <cell r="K1595">
            <v>-71747071.560000002</v>
          </cell>
          <cell r="L1595">
            <v>-71356617.390000001</v>
          </cell>
          <cell r="M1595">
            <v>-70966163.230000004</v>
          </cell>
          <cell r="N1595">
            <v>-71044066.609999999</v>
          </cell>
          <cell r="O1595">
            <v>-70644938.450000003</v>
          </cell>
          <cell r="P1595">
            <v>-70245810.299999997</v>
          </cell>
          <cell r="Q1595">
            <v>-73267991.299999997</v>
          </cell>
          <cell r="R1595">
            <v>-72346772.049999997</v>
          </cell>
          <cell r="S1595">
            <v>-71992572.049999997</v>
          </cell>
          <cell r="T1595">
            <v>-71638372.049999997</v>
          </cell>
          <cell r="U1595">
            <v>-71284172.049999997</v>
          </cell>
          <cell r="V1595">
            <v>-70929972.049999997</v>
          </cell>
          <cell r="W1595">
            <v>-70575772.049999997</v>
          </cell>
          <cell r="X1595">
            <v>-70221572.049999997</v>
          </cell>
          <cell r="Y1595">
            <v>-69867372.049999997</v>
          </cell>
          <cell r="Z1595">
            <v>-69600225.799999997</v>
          </cell>
          <cell r="AA1595">
            <v>-69265553.870000005</v>
          </cell>
          <cell r="AD1595">
            <v>-72022977.643749997</v>
          </cell>
          <cell r="AE1595">
            <v>-71932378.661249995</v>
          </cell>
          <cell r="AF1595">
            <v>-71821175.057083324</v>
          </cell>
          <cell r="AG1595">
            <v>-71712992.63333331</v>
          </cell>
          <cell r="AH1595">
            <v>-71607831.390000001</v>
          </cell>
          <cell r="AI1595">
            <v>-71505691.327083319</v>
          </cell>
          <cell r="AJ1595">
            <v>-71406572.444583312</v>
          </cell>
          <cell r="AK1595">
            <v>-71310474.742499992</v>
          </cell>
          <cell r="AL1595">
            <v>-71217398.220833316</v>
          </cell>
          <cell r="AM1595">
            <v>-71111455.221249998</v>
          </cell>
          <cell r="AN1595">
            <v>-70993820.829999983</v>
          </cell>
          <cell r="AP1595">
            <v>-70385003.87833333</v>
          </cell>
        </row>
        <row r="1596">
          <cell r="J1596">
            <v>12087726.25</v>
          </cell>
          <cell r="K1596">
            <v>11981652.5</v>
          </cell>
          <cell r="L1596">
            <v>11875578.75</v>
          </cell>
          <cell r="M1596">
            <v>11769505</v>
          </cell>
          <cell r="N1596">
            <v>11663431.25</v>
          </cell>
          <cell r="O1596">
            <v>11557357.5</v>
          </cell>
          <cell r="P1596">
            <v>11451283.75</v>
          </cell>
          <cell r="Q1596">
            <v>11360802</v>
          </cell>
          <cell r="R1596">
            <v>11237751</v>
          </cell>
          <cell r="S1596">
            <v>11114700</v>
          </cell>
          <cell r="T1596">
            <v>10991649</v>
          </cell>
          <cell r="U1596">
            <v>10868598</v>
          </cell>
          <cell r="V1596">
            <v>10745547</v>
          </cell>
          <cell r="W1596">
            <v>10622496</v>
          </cell>
          <cell r="X1596">
            <v>10499445</v>
          </cell>
          <cell r="Y1596">
            <v>10376394</v>
          </cell>
          <cell r="Z1596">
            <v>10253343</v>
          </cell>
          <cell r="AA1596">
            <v>10130292</v>
          </cell>
          <cell r="AD1596">
            <v>11982302.166666666</v>
          </cell>
          <cell r="AE1596">
            <v>11876820.364583334</v>
          </cell>
          <cell r="AF1596">
            <v>11769923.791666666</v>
          </cell>
          <cell r="AG1596">
            <v>11661612.447916666</v>
          </cell>
          <cell r="AH1596">
            <v>11551886.333333334</v>
          </cell>
          <cell r="AI1596">
            <v>11440745.447916666</v>
          </cell>
          <cell r="AJ1596">
            <v>11328189.791666666</v>
          </cell>
          <cell r="AK1596">
            <v>11214219.364583334</v>
          </cell>
          <cell r="AL1596">
            <v>11098834.166666666</v>
          </cell>
          <cell r="AM1596">
            <v>10982034.197916666</v>
          </cell>
          <cell r="AN1596">
            <v>10863819.458333334</v>
          </cell>
          <cell r="AP1596">
            <v>10734426.5</v>
          </cell>
        </row>
        <row r="1597">
          <cell r="J1597">
            <v>-4230704.1500000004</v>
          </cell>
          <cell r="K1597">
            <v>-4193578.33</v>
          </cell>
          <cell r="L1597">
            <v>-4156452.52</v>
          </cell>
          <cell r="M1597">
            <v>-4119326.71</v>
          </cell>
          <cell r="N1597">
            <v>-4082200.9</v>
          </cell>
          <cell r="O1597">
            <v>-4045075.08</v>
          </cell>
          <cell r="P1597">
            <v>-4007949.27</v>
          </cell>
          <cell r="Q1597">
            <v>-3976280.66</v>
          </cell>
          <cell r="R1597">
            <v>-3933212.81</v>
          </cell>
          <cell r="S1597">
            <v>-3890144.96</v>
          </cell>
          <cell r="T1597">
            <v>-3847077.11</v>
          </cell>
          <cell r="U1597">
            <v>-3804009.26</v>
          </cell>
          <cell r="V1597">
            <v>-3760941.41</v>
          </cell>
          <cell r="W1597">
            <v>-3717873.56</v>
          </cell>
          <cell r="X1597">
            <v>-3674805.71</v>
          </cell>
          <cell r="Y1597">
            <v>-3631737.86</v>
          </cell>
          <cell r="Z1597">
            <v>-3588670.01</v>
          </cell>
          <cell r="AA1597">
            <v>-3545602.16</v>
          </cell>
          <cell r="AD1597">
            <v>-4193805.7170833331</v>
          </cell>
          <cell r="AE1597">
            <v>-4156887.0862500011</v>
          </cell>
          <cell r="AF1597">
            <v>-4119473.2858333346</v>
          </cell>
          <cell r="AG1597">
            <v>-4081564.3158333334</v>
          </cell>
          <cell r="AH1597">
            <v>-4043160.1758333333</v>
          </cell>
          <cell r="AI1597">
            <v>-4004260.8658333328</v>
          </cell>
          <cell r="AJ1597">
            <v>-3964866.38625</v>
          </cell>
          <cell r="AK1597">
            <v>-3924976.737083334</v>
          </cell>
          <cell r="AL1597">
            <v>-3884591.9179166667</v>
          </cell>
          <cell r="AM1597">
            <v>-3843711.9287499995</v>
          </cell>
          <cell r="AN1597">
            <v>-3802336.7699999996</v>
          </cell>
          <cell r="AP1597">
            <v>-3757049.2349999994</v>
          </cell>
        </row>
        <row r="1598">
          <cell r="J1598">
            <v>-2847083.35</v>
          </cell>
          <cell r="K1598">
            <v>-2825500.02</v>
          </cell>
          <cell r="L1598">
            <v>-2803916.69</v>
          </cell>
          <cell r="M1598">
            <v>-2782333.36</v>
          </cell>
          <cell r="N1598">
            <v>-4561835.0599999996</v>
          </cell>
          <cell r="O1598">
            <v>-4517585.0599999996</v>
          </cell>
          <cell r="P1598">
            <v>-4473335.0599999996</v>
          </cell>
          <cell r="Q1598">
            <v>-5076000</v>
          </cell>
          <cell r="R1598">
            <v>-5091416.67</v>
          </cell>
          <cell r="S1598">
            <v>-5044833.34</v>
          </cell>
          <cell r="T1598">
            <v>-4998250.01</v>
          </cell>
          <cell r="U1598">
            <v>-4951666.68</v>
          </cell>
          <cell r="V1598">
            <v>-4905083.3499999996</v>
          </cell>
          <cell r="W1598">
            <v>-4858500.0199999996</v>
          </cell>
          <cell r="X1598">
            <v>-4811916.6900000004</v>
          </cell>
          <cell r="Y1598">
            <v>-4765333.3600000003</v>
          </cell>
          <cell r="Z1598">
            <v>-4384000</v>
          </cell>
          <cell r="AA1598">
            <v>-4341666.67</v>
          </cell>
          <cell r="AD1598">
            <v>-3369271.2749999999</v>
          </cell>
          <cell r="AE1598">
            <v>-3547562.9416666664</v>
          </cell>
          <cell r="AF1598">
            <v>-3726354.6083333329</v>
          </cell>
          <cell r="AG1598">
            <v>-3903062.941666666</v>
          </cell>
          <cell r="AH1598">
            <v>-4077687.9416666664</v>
          </cell>
          <cell r="AI1598">
            <v>-4250229.6083333325</v>
          </cell>
          <cell r="AJ1598">
            <v>-4420687.9416666664</v>
          </cell>
          <cell r="AK1598">
            <v>-4589062.9416666664</v>
          </cell>
          <cell r="AL1598">
            <v>-4755354.6083333334</v>
          </cell>
          <cell r="AM1598">
            <v>-4830569.814166666</v>
          </cell>
          <cell r="AN1598">
            <v>-4815830.0870833332</v>
          </cell>
          <cell r="AP1598">
            <v>-4754583.3441666663</v>
          </cell>
        </row>
        <row r="1599">
          <cell r="J1599">
            <v>996479.08</v>
          </cell>
          <cell r="K1599">
            <v>988924.92</v>
          </cell>
          <cell r="L1599">
            <v>981370.75</v>
          </cell>
          <cell r="M1599">
            <v>973816.59</v>
          </cell>
          <cell r="N1599">
            <v>1596642.18</v>
          </cell>
          <cell r="O1599">
            <v>1581154.68</v>
          </cell>
          <cell r="P1599">
            <v>1565667.18</v>
          </cell>
          <cell r="Q1599">
            <v>1776599.91</v>
          </cell>
          <cell r="R1599">
            <v>1781995.74</v>
          </cell>
          <cell r="S1599">
            <v>1765691.58</v>
          </cell>
          <cell r="T1599">
            <v>1749387.41</v>
          </cell>
          <cell r="U1599">
            <v>1733083.25</v>
          </cell>
          <cell r="V1599">
            <v>1716779.08</v>
          </cell>
          <cell r="W1599">
            <v>1700474.92</v>
          </cell>
          <cell r="X1599">
            <v>1684170.75</v>
          </cell>
          <cell r="Y1599">
            <v>1667866.59</v>
          </cell>
          <cell r="Z1599">
            <v>1534399.91</v>
          </cell>
          <cell r="AA1599">
            <v>1519583.24</v>
          </cell>
          <cell r="AD1599">
            <v>1179244.8558333332</v>
          </cell>
          <cell r="AE1599">
            <v>1241646.9391666667</v>
          </cell>
          <cell r="AF1599">
            <v>1304224.0225</v>
          </cell>
          <cell r="AG1599">
            <v>1366071.9391666667</v>
          </cell>
          <cell r="AH1599">
            <v>1427190.6891666667</v>
          </cell>
          <cell r="AI1599">
            <v>1487580.2725</v>
          </cell>
          <cell r="AJ1599">
            <v>1547240.6891666669</v>
          </cell>
          <cell r="AK1599">
            <v>1606171.9391666667</v>
          </cell>
          <cell r="AL1599">
            <v>1664374.0225</v>
          </cell>
          <cell r="AM1599">
            <v>1690699.3445833332</v>
          </cell>
          <cell r="AN1599">
            <v>1685540.4400000002</v>
          </cell>
          <cell r="AP1599">
            <v>1664104.0616666665</v>
          </cell>
        </row>
        <row r="1600"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P1600">
            <v>0</v>
          </cell>
        </row>
        <row r="1601"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P1601">
            <v>0</v>
          </cell>
        </row>
        <row r="1602">
          <cell r="J1602">
            <v>-151802.95000000001</v>
          </cell>
          <cell r="K1602">
            <v>-151181</v>
          </cell>
          <cell r="L1602">
            <v>-150559.04999999999</v>
          </cell>
          <cell r="M1602">
            <v>-149937.1</v>
          </cell>
          <cell r="N1602">
            <v>-149315.15</v>
          </cell>
          <cell r="O1602">
            <v>-148693.20000000001</v>
          </cell>
          <cell r="P1602">
            <v>-148071.25</v>
          </cell>
          <cell r="Q1602">
            <v>-147449.29999999999</v>
          </cell>
          <cell r="R1602">
            <v>-146827.35</v>
          </cell>
          <cell r="S1602">
            <v>-146205.4</v>
          </cell>
          <cell r="T1602">
            <v>-145583.45000000001</v>
          </cell>
          <cell r="U1602">
            <v>-144961.5</v>
          </cell>
          <cell r="V1602">
            <v>-144339.54999999999</v>
          </cell>
          <cell r="W1602">
            <v>-143717.6</v>
          </cell>
          <cell r="X1602">
            <v>-143095.65</v>
          </cell>
          <cell r="Y1602">
            <v>-142473.70000000001</v>
          </cell>
          <cell r="Z1602">
            <v>-141851.75</v>
          </cell>
          <cell r="AA1602">
            <v>-141229.79999999999</v>
          </cell>
          <cell r="AD1602">
            <v>-151181</v>
          </cell>
          <cell r="AE1602">
            <v>-150559.05000000002</v>
          </cell>
          <cell r="AF1602">
            <v>-149937.1</v>
          </cell>
          <cell r="AG1602">
            <v>-149315.15</v>
          </cell>
          <cell r="AH1602">
            <v>-148693.19999999998</v>
          </cell>
          <cell r="AI1602">
            <v>-148071.25</v>
          </cell>
          <cell r="AJ1602">
            <v>-147449.30000000002</v>
          </cell>
          <cell r="AK1602">
            <v>-146827.35</v>
          </cell>
          <cell r="AL1602">
            <v>-146205.4</v>
          </cell>
          <cell r="AM1602">
            <v>-145583.44999999998</v>
          </cell>
          <cell r="AN1602">
            <v>-144961.5</v>
          </cell>
          <cell r="AP1602">
            <v>-143717.6</v>
          </cell>
        </row>
        <row r="1603">
          <cell r="J1603">
            <v>4995538.49</v>
          </cell>
          <cell r="K1603">
            <v>4974810.09</v>
          </cell>
          <cell r="L1603">
            <v>4954081.6900000004</v>
          </cell>
          <cell r="M1603">
            <v>4933353.29</v>
          </cell>
          <cell r="N1603">
            <v>4912624.8899999997</v>
          </cell>
          <cell r="O1603">
            <v>4891896.49</v>
          </cell>
          <cell r="P1603">
            <v>4871168.09</v>
          </cell>
          <cell r="Q1603">
            <v>4850439.6900000004</v>
          </cell>
          <cell r="R1603">
            <v>4829711.29</v>
          </cell>
          <cell r="S1603">
            <v>4808982.8899999997</v>
          </cell>
          <cell r="T1603">
            <v>4788254.49</v>
          </cell>
          <cell r="U1603">
            <v>4767526.09</v>
          </cell>
          <cell r="V1603">
            <v>4746797.6900000004</v>
          </cell>
          <cell r="W1603">
            <v>4726069.29</v>
          </cell>
          <cell r="X1603">
            <v>4705340.8899999997</v>
          </cell>
          <cell r="Y1603">
            <v>4684612.49</v>
          </cell>
          <cell r="Z1603">
            <v>4663884.09</v>
          </cell>
          <cell r="AA1603">
            <v>4643155.6900000004</v>
          </cell>
          <cell r="AD1603">
            <v>4974810.0900000008</v>
          </cell>
          <cell r="AE1603">
            <v>4954081.6900000004</v>
          </cell>
          <cell r="AF1603">
            <v>4933353.2899999991</v>
          </cell>
          <cell r="AG1603">
            <v>4912624.8899999997</v>
          </cell>
          <cell r="AH1603">
            <v>4891896.49</v>
          </cell>
          <cell r="AI1603">
            <v>4871168.0900000008</v>
          </cell>
          <cell r="AJ1603">
            <v>4850439.6900000004</v>
          </cell>
          <cell r="AK1603">
            <v>4829711.2899999991</v>
          </cell>
          <cell r="AL1603">
            <v>4808982.8899999997</v>
          </cell>
          <cell r="AM1603">
            <v>4788254.49</v>
          </cell>
          <cell r="AN1603">
            <v>4767526.0900000008</v>
          </cell>
          <cell r="AP1603">
            <v>4726069.2899999991</v>
          </cell>
        </row>
        <row r="1604">
          <cell r="J1604">
            <v>-7827114.54</v>
          </cell>
          <cell r="K1604">
            <v>-7792785.1399999997</v>
          </cell>
          <cell r="L1604">
            <v>-7758455.7400000002</v>
          </cell>
          <cell r="M1604">
            <v>-7724126.3399999999</v>
          </cell>
          <cell r="N1604">
            <v>-7689796.9400000004</v>
          </cell>
          <cell r="O1604">
            <v>-7655467.54</v>
          </cell>
          <cell r="P1604">
            <v>-7621138.1399999997</v>
          </cell>
          <cell r="Q1604">
            <v>-7586808.7400000002</v>
          </cell>
          <cell r="R1604">
            <v>-7552479.3399999999</v>
          </cell>
          <cell r="S1604">
            <v>-7518149.9400000004</v>
          </cell>
          <cell r="T1604">
            <v>-7483820.54</v>
          </cell>
          <cell r="U1604">
            <v>-7449491.1399999997</v>
          </cell>
          <cell r="V1604">
            <v>-7415161.7400000002</v>
          </cell>
          <cell r="W1604">
            <v>-7380832.3399999999</v>
          </cell>
          <cell r="X1604">
            <v>-7346502.9400000004</v>
          </cell>
          <cell r="Y1604">
            <v>-7312173.54</v>
          </cell>
          <cell r="Z1604">
            <v>-7277844.1399999997</v>
          </cell>
          <cell r="AA1604">
            <v>-7243514.7400000002</v>
          </cell>
          <cell r="AD1604">
            <v>-7792785.1400000006</v>
          </cell>
          <cell r="AE1604">
            <v>-7758455.7399999993</v>
          </cell>
          <cell r="AF1604">
            <v>-7724126.3399999999</v>
          </cell>
          <cell r="AG1604">
            <v>-7689796.9400000004</v>
          </cell>
          <cell r="AH1604">
            <v>-7655467.5400000019</v>
          </cell>
          <cell r="AI1604">
            <v>-7621138.1400000006</v>
          </cell>
          <cell r="AJ1604">
            <v>-7586808.7399999993</v>
          </cell>
          <cell r="AK1604">
            <v>-7552479.3399999999</v>
          </cell>
          <cell r="AL1604">
            <v>-7518149.9400000004</v>
          </cell>
          <cell r="AM1604">
            <v>-7483820.5400000019</v>
          </cell>
          <cell r="AN1604">
            <v>-7449491.1400000006</v>
          </cell>
          <cell r="AP1604">
            <v>-7380832.3400000008</v>
          </cell>
        </row>
        <row r="1605"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P1605">
            <v>0</v>
          </cell>
        </row>
        <row r="1606"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P1606">
            <v>0</v>
          </cell>
        </row>
        <row r="1607"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P1607">
            <v>0</v>
          </cell>
        </row>
        <row r="1608"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P1608">
            <v>0</v>
          </cell>
        </row>
        <row r="1609"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P1609">
            <v>0</v>
          </cell>
        </row>
        <row r="1610"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P1610">
            <v>0</v>
          </cell>
        </row>
        <row r="1611"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P1611">
            <v>0</v>
          </cell>
        </row>
        <row r="1612"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P1612">
            <v>0</v>
          </cell>
        </row>
        <row r="1613"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P1613">
            <v>0</v>
          </cell>
        </row>
        <row r="1614"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P1614">
            <v>0</v>
          </cell>
        </row>
        <row r="1615"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P1615">
            <v>0</v>
          </cell>
        </row>
        <row r="1616"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P1616">
            <v>0</v>
          </cell>
        </row>
        <row r="1617"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P1617">
            <v>0</v>
          </cell>
        </row>
        <row r="1618"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P1618">
            <v>0</v>
          </cell>
        </row>
        <row r="1619"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P1619">
            <v>0</v>
          </cell>
        </row>
        <row r="1620"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P1620">
            <v>0</v>
          </cell>
        </row>
        <row r="1621"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P1621">
            <v>0</v>
          </cell>
        </row>
        <row r="1622"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P1622">
            <v>0</v>
          </cell>
        </row>
        <row r="1623">
          <cell r="J1623">
            <v>-15000000</v>
          </cell>
          <cell r="K1623">
            <v>-15000000</v>
          </cell>
          <cell r="L1623">
            <v>-15000000</v>
          </cell>
          <cell r="M1623">
            <v>-15000000</v>
          </cell>
          <cell r="N1623">
            <v>-15000000</v>
          </cell>
          <cell r="O1623">
            <v>-15000000</v>
          </cell>
          <cell r="P1623">
            <v>-15000000</v>
          </cell>
          <cell r="Q1623">
            <v>-15000000</v>
          </cell>
          <cell r="R1623">
            <v>-15000000</v>
          </cell>
          <cell r="S1623">
            <v>-15000000</v>
          </cell>
          <cell r="T1623">
            <v>-15000000</v>
          </cell>
          <cell r="U1623">
            <v>-15000000</v>
          </cell>
          <cell r="V1623">
            <v>-15000000</v>
          </cell>
          <cell r="W1623">
            <v>-15000000</v>
          </cell>
          <cell r="X1623">
            <v>-15000000</v>
          </cell>
          <cell r="Y1623">
            <v>-15000000</v>
          </cell>
          <cell r="Z1623">
            <v>-15000000</v>
          </cell>
          <cell r="AA1623">
            <v>-15000000</v>
          </cell>
          <cell r="AD1623">
            <v>-15000000</v>
          </cell>
          <cell r="AE1623">
            <v>-15000000</v>
          </cell>
          <cell r="AF1623">
            <v>-15000000</v>
          </cell>
          <cell r="AG1623">
            <v>-15000000</v>
          </cell>
          <cell r="AH1623">
            <v>-15000000</v>
          </cell>
          <cell r="AI1623">
            <v>-15000000</v>
          </cell>
          <cell r="AJ1623">
            <v>-15000000</v>
          </cell>
          <cell r="AK1623">
            <v>-15000000</v>
          </cell>
          <cell r="AL1623">
            <v>-15000000</v>
          </cell>
          <cell r="AM1623">
            <v>-15000000</v>
          </cell>
          <cell r="AN1623">
            <v>-15000000</v>
          </cell>
          <cell r="AP1623">
            <v>-15000000</v>
          </cell>
        </row>
        <row r="1624"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P1624">
            <v>0</v>
          </cell>
        </row>
        <row r="1625">
          <cell r="J1625">
            <v>-2000000</v>
          </cell>
          <cell r="K1625">
            <v>-2000000</v>
          </cell>
          <cell r="L1625">
            <v>-2000000</v>
          </cell>
          <cell r="M1625">
            <v>-2000000</v>
          </cell>
          <cell r="N1625">
            <v>-2000000</v>
          </cell>
          <cell r="O1625">
            <v>-2000000</v>
          </cell>
          <cell r="P1625">
            <v>-2000000</v>
          </cell>
          <cell r="Q1625">
            <v>-2000000</v>
          </cell>
          <cell r="R1625">
            <v>-2000000</v>
          </cell>
          <cell r="S1625">
            <v>-2000000</v>
          </cell>
          <cell r="T1625">
            <v>-2000000</v>
          </cell>
          <cell r="U1625">
            <v>-2000000</v>
          </cell>
          <cell r="V1625">
            <v>-2000000</v>
          </cell>
          <cell r="W1625">
            <v>-2000000</v>
          </cell>
          <cell r="X1625">
            <v>-2000000</v>
          </cell>
          <cell r="Y1625">
            <v>-2000000</v>
          </cell>
          <cell r="Z1625">
            <v>-2000000</v>
          </cell>
          <cell r="AA1625">
            <v>-2000000</v>
          </cell>
          <cell r="AD1625">
            <v>-2000000</v>
          </cell>
          <cell r="AE1625">
            <v>-2000000</v>
          </cell>
          <cell r="AF1625">
            <v>-2000000</v>
          </cell>
          <cell r="AG1625">
            <v>-2000000</v>
          </cell>
          <cell r="AH1625">
            <v>-2000000</v>
          </cell>
          <cell r="AI1625">
            <v>-2000000</v>
          </cell>
          <cell r="AJ1625">
            <v>-2000000</v>
          </cell>
          <cell r="AK1625">
            <v>-2000000</v>
          </cell>
          <cell r="AL1625">
            <v>-2000000</v>
          </cell>
          <cell r="AM1625">
            <v>-2000000</v>
          </cell>
          <cell r="AN1625">
            <v>-2000000</v>
          </cell>
          <cell r="AP1625">
            <v>-2000000</v>
          </cell>
        </row>
        <row r="1626"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P1626">
            <v>0</v>
          </cell>
        </row>
        <row r="1627"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P1627">
            <v>0</v>
          </cell>
        </row>
        <row r="1628"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P1628">
            <v>0</v>
          </cell>
        </row>
        <row r="1629"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P1629">
            <v>0</v>
          </cell>
        </row>
        <row r="1630"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P1630">
            <v>0</v>
          </cell>
        </row>
        <row r="1631"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P1631">
            <v>0</v>
          </cell>
        </row>
        <row r="1632"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P1632">
            <v>0</v>
          </cell>
        </row>
        <row r="1633">
          <cell r="J1633">
            <v>-300000000</v>
          </cell>
          <cell r="K1633">
            <v>-300000000</v>
          </cell>
          <cell r="L1633">
            <v>-300000000</v>
          </cell>
          <cell r="M1633">
            <v>-300000000</v>
          </cell>
          <cell r="N1633">
            <v>-300000000</v>
          </cell>
          <cell r="O1633">
            <v>-300000000</v>
          </cell>
          <cell r="P1633">
            <v>-300000000</v>
          </cell>
          <cell r="Q1633">
            <v>-300000000</v>
          </cell>
          <cell r="R1633">
            <v>-300000000</v>
          </cell>
          <cell r="S1633">
            <v>-300000000</v>
          </cell>
          <cell r="T1633">
            <v>-300000000</v>
          </cell>
          <cell r="U1633">
            <v>-300000000</v>
          </cell>
          <cell r="V1633">
            <v>-300000000</v>
          </cell>
          <cell r="W1633">
            <v>-300000000</v>
          </cell>
          <cell r="X1633">
            <v>-300000000</v>
          </cell>
          <cell r="Y1633">
            <v>-300000000</v>
          </cell>
          <cell r="Z1633">
            <v>-300000000</v>
          </cell>
          <cell r="AA1633">
            <v>-300000000</v>
          </cell>
          <cell r="AD1633">
            <v>-300000000</v>
          </cell>
          <cell r="AE1633">
            <v>-300000000</v>
          </cell>
          <cell r="AF1633">
            <v>-300000000</v>
          </cell>
          <cell r="AG1633">
            <v>-300000000</v>
          </cell>
          <cell r="AH1633">
            <v>-300000000</v>
          </cell>
          <cell r="AI1633">
            <v>-300000000</v>
          </cell>
          <cell r="AJ1633">
            <v>-300000000</v>
          </cell>
          <cell r="AK1633">
            <v>-300000000</v>
          </cell>
          <cell r="AL1633">
            <v>-300000000</v>
          </cell>
          <cell r="AM1633">
            <v>-300000000</v>
          </cell>
          <cell r="AN1633">
            <v>-300000000</v>
          </cell>
          <cell r="AP1633">
            <v>-300000000</v>
          </cell>
        </row>
        <row r="1634">
          <cell r="J1634">
            <v>-200000000</v>
          </cell>
          <cell r="K1634">
            <v>-200000000</v>
          </cell>
          <cell r="L1634">
            <v>-200000000</v>
          </cell>
          <cell r="M1634">
            <v>-200000000</v>
          </cell>
          <cell r="N1634">
            <v>-200000000</v>
          </cell>
          <cell r="O1634">
            <v>-200000000</v>
          </cell>
          <cell r="P1634">
            <v>-200000000</v>
          </cell>
          <cell r="Q1634">
            <v>-200000000</v>
          </cell>
          <cell r="R1634">
            <v>-200000000</v>
          </cell>
          <cell r="S1634">
            <v>-200000000</v>
          </cell>
          <cell r="T1634">
            <v>-200000000</v>
          </cell>
          <cell r="U1634">
            <v>-200000000</v>
          </cell>
          <cell r="V1634">
            <v>-200000000</v>
          </cell>
          <cell r="W1634">
            <v>-200000000</v>
          </cell>
          <cell r="X1634">
            <v>-200000000</v>
          </cell>
          <cell r="Y1634">
            <v>-200000000</v>
          </cell>
          <cell r="Z1634">
            <v>-200000000</v>
          </cell>
          <cell r="AA1634">
            <v>-200000000</v>
          </cell>
          <cell r="AD1634">
            <v>-200000000</v>
          </cell>
          <cell r="AE1634">
            <v>-200000000</v>
          </cell>
          <cell r="AF1634">
            <v>-200000000</v>
          </cell>
          <cell r="AG1634">
            <v>-200000000</v>
          </cell>
          <cell r="AH1634">
            <v>-200000000</v>
          </cell>
          <cell r="AI1634">
            <v>-200000000</v>
          </cell>
          <cell r="AJ1634">
            <v>-200000000</v>
          </cell>
          <cell r="AK1634">
            <v>-200000000</v>
          </cell>
          <cell r="AL1634">
            <v>-200000000</v>
          </cell>
          <cell r="AM1634">
            <v>-200000000</v>
          </cell>
          <cell r="AN1634">
            <v>-200000000</v>
          </cell>
          <cell r="AP1634">
            <v>-200000000</v>
          </cell>
        </row>
        <row r="1635"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P1635">
            <v>0</v>
          </cell>
        </row>
        <row r="1636">
          <cell r="J1636">
            <v>-100000000</v>
          </cell>
          <cell r="K1636">
            <v>-100000000</v>
          </cell>
          <cell r="L1636">
            <v>-100000000</v>
          </cell>
          <cell r="M1636">
            <v>-100000000</v>
          </cell>
          <cell r="N1636">
            <v>-100000000</v>
          </cell>
          <cell r="O1636">
            <v>-100000000</v>
          </cell>
          <cell r="P1636">
            <v>-100000000</v>
          </cell>
          <cell r="Q1636">
            <v>-100000000</v>
          </cell>
          <cell r="R1636">
            <v>-100000000</v>
          </cell>
          <cell r="S1636">
            <v>-100000000</v>
          </cell>
          <cell r="T1636">
            <v>-100000000</v>
          </cell>
          <cell r="U1636">
            <v>-100000000</v>
          </cell>
          <cell r="V1636">
            <v>-100000000</v>
          </cell>
          <cell r="W1636">
            <v>-100000000</v>
          </cell>
          <cell r="X1636">
            <v>-100000000</v>
          </cell>
          <cell r="Y1636">
            <v>-100000000</v>
          </cell>
          <cell r="Z1636">
            <v>-100000000</v>
          </cell>
          <cell r="AA1636">
            <v>-100000000</v>
          </cell>
          <cell r="AD1636">
            <v>-100000000</v>
          </cell>
          <cell r="AE1636">
            <v>-100000000</v>
          </cell>
          <cell r="AF1636">
            <v>-100000000</v>
          </cell>
          <cell r="AG1636">
            <v>-100000000</v>
          </cell>
          <cell r="AH1636">
            <v>-100000000</v>
          </cell>
          <cell r="AI1636">
            <v>-100000000</v>
          </cell>
          <cell r="AJ1636">
            <v>-100000000</v>
          </cell>
          <cell r="AK1636">
            <v>-100000000</v>
          </cell>
          <cell r="AL1636">
            <v>-100000000</v>
          </cell>
          <cell r="AM1636">
            <v>-100000000</v>
          </cell>
          <cell r="AN1636">
            <v>-100000000</v>
          </cell>
          <cell r="AP1636">
            <v>-100000000</v>
          </cell>
        </row>
        <row r="1637"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P1637">
            <v>0</v>
          </cell>
        </row>
        <row r="1638"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P1638">
            <v>0</v>
          </cell>
        </row>
        <row r="1639"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P1639">
            <v>0</v>
          </cell>
        </row>
        <row r="1640"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P1640">
            <v>0</v>
          </cell>
        </row>
        <row r="1641"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P1641">
            <v>0</v>
          </cell>
        </row>
        <row r="1642"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P1642">
            <v>0</v>
          </cell>
        </row>
        <row r="1643">
          <cell r="J1643">
            <v>-250000000</v>
          </cell>
          <cell r="K1643">
            <v>-250000000</v>
          </cell>
          <cell r="L1643">
            <v>-250000000</v>
          </cell>
          <cell r="M1643">
            <v>-250000000</v>
          </cell>
          <cell r="N1643">
            <v>-250000000</v>
          </cell>
          <cell r="O1643">
            <v>-250000000</v>
          </cell>
          <cell r="P1643">
            <v>-250000000</v>
          </cell>
          <cell r="Q1643">
            <v>-250000000</v>
          </cell>
          <cell r="R1643">
            <v>-250000000</v>
          </cell>
          <cell r="S1643">
            <v>-250000000</v>
          </cell>
          <cell r="T1643">
            <v>-250000000</v>
          </cell>
          <cell r="U1643">
            <v>-250000000</v>
          </cell>
          <cell r="V1643">
            <v>-250000000</v>
          </cell>
          <cell r="W1643">
            <v>-250000000</v>
          </cell>
          <cell r="X1643">
            <v>-250000000</v>
          </cell>
          <cell r="Y1643">
            <v>-250000000</v>
          </cell>
          <cell r="Z1643">
            <v>-250000000</v>
          </cell>
          <cell r="AA1643">
            <v>-250000000</v>
          </cell>
          <cell r="AD1643">
            <v>-250000000</v>
          </cell>
          <cell r="AE1643">
            <v>-250000000</v>
          </cell>
          <cell r="AF1643">
            <v>-250000000</v>
          </cell>
          <cell r="AG1643">
            <v>-250000000</v>
          </cell>
          <cell r="AH1643">
            <v>-250000000</v>
          </cell>
          <cell r="AI1643">
            <v>-250000000</v>
          </cell>
          <cell r="AJ1643">
            <v>-250000000</v>
          </cell>
          <cell r="AK1643">
            <v>-250000000</v>
          </cell>
          <cell r="AL1643">
            <v>-250000000</v>
          </cell>
          <cell r="AM1643">
            <v>-250000000</v>
          </cell>
          <cell r="AN1643">
            <v>-250000000</v>
          </cell>
          <cell r="AP1643">
            <v>-250000000</v>
          </cell>
        </row>
        <row r="1644">
          <cell r="J1644">
            <v>-138460000</v>
          </cell>
          <cell r="K1644">
            <v>-138460000</v>
          </cell>
          <cell r="L1644">
            <v>-138460000</v>
          </cell>
          <cell r="M1644">
            <v>-138460000</v>
          </cell>
          <cell r="N1644">
            <v>-138460000</v>
          </cell>
          <cell r="O1644">
            <v>-138460000</v>
          </cell>
          <cell r="P1644">
            <v>-138460000</v>
          </cell>
          <cell r="Q1644">
            <v>-138460000</v>
          </cell>
          <cell r="R1644">
            <v>-138460000</v>
          </cell>
          <cell r="S1644">
            <v>-138460000</v>
          </cell>
          <cell r="T1644">
            <v>-138460000</v>
          </cell>
          <cell r="U1644">
            <v>-138460000</v>
          </cell>
          <cell r="V1644">
            <v>-138460000</v>
          </cell>
          <cell r="W1644">
            <v>-138460000</v>
          </cell>
          <cell r="X1644">
            <v>-138460000</v>
          </cell>
          <cell r="Y1644">
            <v>-138460000</v>
          </cell>
          <cell r="Z1644">
            <v>-138460000</v>
          </cell>
          <cell r="AA1644">
            <v>-138460000</v>
          </cell>
          <cell r="AD1644">
            <v>-138460000</v>
          </cell>
          <cell r="AE1644">
            <v>-138460000</v>
          </cell>
          <cell r="AF1644">
            <v>-138460000</v>
          </cell>
          <cell r="AG1644">
            <v>-138460000</v>
          </cell>
          <cell r="AH1644">
            <v>-138460000</v>
          </cell>
          <cell r="AI1644">
            <v>-138460000</v>
          </cell>
          <cell r="AJ1644">
            <v>-138460000</v>
          </cell>
          <cell r="AK1644">
            <v>-138460000</v>
          </cell>
          <cell r="AL1644">
            <v>-138460000</v>
          </cell>
          <cell r="AM1644">
            <v>-138460000</v>
          </cell>
          <cell r="AN1644">
            <v>-138460000</v>
          </cell>
          <cell r="AP1644">
            <v>-138460000</v>
          </cell>
        </row>
        <row r="1645">
          <cell r="J1645">
            <v>-23400000</v>
          </cell>
          <cell r="K1645">
            <v>-23400000</v>
          </cell>
          <cell r="L1645">
            <v>-23400000</v>
          </cell>
          <cell r="M1645">
            <v>-23400000</v>
          </cell>
          <cell r="N1645">
            <v>-23400000</v>
          </cell>
          <cell r="O1645">
            <v>-23400000</v>
          </cell>
          <cell r="P1645">
            <v>-23400000</v>
          </cell>
          <cell r="Q1645">
            <v>-23400000</v>
          </cell>
          <cell r="R1645">
            <v>-23400000</v>
          </cell>
          <cell r="S1645">
            <v>-23400000</v>
          </cell>
          <cell r="T1645">
            <v>-23400000</v>
          </cell>
          <cell r="U1645">
            <v>-23400000</v>
          </cell>
          <cell r="V1645">
            <v>-23400000</v>
          </cell>
          <cell r="W1645">
            <v>-23400000</v>
          </cell>
          <cell r="X1645">
            <v>-23400000</v>
          </cell>
          <cell r="Y1645">
            <v>-23400000</v>
          </cell>
          <cell r="Z1645">
            <v>-23400000</v>
          </cell>
          <cell r="AA1645">
            <v>-23400000</v>
          </cell>
          <cell r="AD1645">
            <v>-23400000</v>
          </cell>
          <cell r="AE1645">
            <v>-23400000</v>
          </cell>
          <cell r="AF1645">
            <v>-23400000</v>
          </cell>
          <cell r="AG1645">
            <v>-23400000</v>
          </cell>
          <cell r="AH1645">
            <v>-23400000</v>
          </cell>
          <cell r="AI1645">
            <v>-23400000</v>
          </cell>
          <cell r="AJ1645">
            <v>-23400000</v>
          </cell>
          <cell r="AK1645">
            <v>-23400000</v>
          </cell>
          <cell r="AL1645">
            <v>-23400000</v>
          </cell>
          <cell r="AM1645">
            <v>-23400000</v>
          </cell>
          <cell r="AN1645">
            <v>-23400000</v>
          </cell>
          <cell r="AP1645">
            <v>-23400000</v>
          </cell>
        </row>
        <row r="1646">
          <cell r="J1646">
            <v>-425000000</v>
          </cell>
          <cell r="K1646">
            <v>-425000000</v>
          </cell>
          <cell r="L1646">
            <v>-425000000</v>
          </cell>
          <cell r="M1646">
            <v>-425000000</v>
          </cell>
          <cell r="N1646">
            <v>-425000000</v>
          </cell>
          <cell r="O1646">
            <v>-425000000</v>
          </cell>
          <cell r="P1646">
            <v>-425000000</v>
          </cell>
          <cell r="Q1646">
            <v>-425000000</v>
          </cell>
          <cell r="R1646">
            <v>-425000000</v>
          </cell>
          <cell r="S1646">
            <v>-425000000</v>
          </cell>
          <cell r="T1646">
            <v>-425000000</v>
          </cell>
          <cell r="U1646">
            <v>-425000000</v>
          </cell>
          <cell r="V1646">
            <v>-425000000</v>
          </cell>
          <cell r="W1646">
            <v>-425000000</v>
          </cell>
          <cell r="X1646">
            <v>-425000000</v>
          </cell>
          <cell r="Y1646">
            <v>-425000000</v>
          </cell>
          <cell r="Z1646">
            <v>-425000000</v>
          </cell>
          <cell r="AA1646">
            <v>-425000000</v>
          </cell>
          <cell r="AD1646">
            <v>-425000000</v>
          </cell>
          <cell r="AE1646">
            <v>-425000000</v>
          </cell>
          <cell r="AF1646">
            <v>-425000000</v>
          </cell>
          <cell r="AG1646">
            <v>-425000000</v>
          </cell>
          <cell r="AH1646">
            <v>-425000000</v>
          </cell>
          <cell r="AI1646">
            <v>-425000000</v>
          </cell>
          <cell r="AJ1646">
            <v>-425000000</v>
          </cell>
          <cell r="AK1646">
            <v>-425000000</v>
          </cell>
          <cell r="AL1646">
            <v>-425000000</v>
          </cell>
          <cell r="AM1646">
            <v>-425000000</v>
          </cell>
          <cell r="AN1646">
            <v>-425000000</v>
          </cell>
          <cell r="AP1646">
            <v>-425000000</v>
          </cell>
        </row>
        <row r="1647"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P1647">
            <v>0</v>
          </cell>
        </row>
        <row r="1648">
          <cell r="J1648">
            <v>-250000000</v>
          </cell>
          <cell r="K1648">
            <v>-250000000</v>
          </cell>
          <cell r="L1648">
            <v>-250000000</v>
          </cell>
          <cell r="M1648">
            <v>-250000000</v>
          </cell>
          <cell r="N1648">
            <v>-250000000</v>
          </cell>
          <cell r="O1648">
            <v>-250000000</v>
          </cell>
          <cell r="P1648">
            <v>-250000000</v>
          </cell>
          <cell r="Q1648">
            <v>-250000000</v>
          </cell>
          <cell r="R1648">
            <v>-250000000</v>
          </cell>
          <cell r="S1648">
            <v>-250000000</v>
          </cell>
          <cell r="T1648">
            <v>-250000000</v>
          </cell>
          <cell r="U1648">
            <v>-250000000</v>
          </cell>
          <cell r="V1648">
            <v>-250000000</v>
          </cell>
          <cell r="W1648">
            <v>-250000000</v>
          </cell>
          <cell r="X1648">
            <v>-250000000</v>
          </cell>
          <cell r="Y1648">
            <v>-250000000</v>
          </cell>
          <cell r="Z1648">
            <v>-250000000</v>
          </cell>
          <cell r="AA1648">
            <v>-250000000</v>
          </cell>
          <cell r="AD1648">
            <v>-250000000</v>
          </cell>
          <cell r="AE1648">
            <v>-250000000</v>
          </cell>
          <cell r="AF1648">
            <v>-250000000</v>
          </cell>
          <cell r="AG1648">
            <v>-250000000</v>
          </cell>
          <cell r="AH1648">
            <v>-250000000</v>
          </cell>
          <cell r="AI1648">
            <v>-250000000</v>
          </cell>
          <cell r="AJ1648">
            <v>-250000000</v>
          </cell>
          <cell r="AK1648">
            <v>-250000000</v>
          </cell>
          <cell r="AL1648">
            <v>-250000000</v>
          </cell>
          <cell r="AM1648">
            <v>-250000000</v>
          </cell>
          <cell r="AN1648">
            <v>-250000000</v>
          </cell>
          <cell r="AP1648">
            <v>-250000000</v>
          </cell>
        </row>
        <row r="1649">
          <cell r="J1649">
            <v>-45000000</v>
          </cell>
          <cell r="K1649">
            <v>-45000000</v>
          </cell>
          <cell r="L1649">
            <v>-45000000</v>
          </cell>
          <cell r="M1649">
            <v>-45000000</v>
          </cell>
          <cell r="N1649">
            <v>-45000000</v>
          </cell>
          <cell r="O1649">
            <v>-45000000</v>
          </cell>
          <cell r="P1649">
            <v>-45000000</v>
          </cell>
          <cell r="Q1649">
            <v>-45000000</v>
          </cell>
          <cell r="R1649">
            <v>-45000000</v>
          </cell>
          <cell r="S1649">
            <v>-45000000</v>
          </cell>
          <cell r="T1649">
            <v>-45000000</v>
          </cell>
          <cell r="U1649">
            <v>-45000000</v>
          </cell>
          <cell r="V1649">
            <v>-45000000</v>
          </cell>
          <cell r="W1649">
            <v>-45000000</v>
          </cell>
          <cell r="X1649">
            <v>-45000000</v>
          </cell>
          <cell r="Y1649">
            <v>-45000000</v>
          </cell>
          <cell r="Z1649">
            <v>-45000000</v>
          </cell>
          <cell r="AA1649">
            <v>-45000000</v>
          </cell>
          <cell r="AD1649">
            <v>-45000000</v>
          </cell>
          <cell r="AE1649">
            <v>-45000000</v>
          </cell>
          <cell r="AF1649">
            <v>-45000000</v>
          </cell>
          <cell r="AG1649">
            <v>-45000000</v>
          </cell>
          <cell r="AH1649">
            <v>-45000000</v>
          </cell>
          <cell r="AI1649">
            <v>-45000000</v>
          </cell>
          <cell r="AJ1649">
            <v>-45000000</v>
          </cell>
          <cell r="AK1649">
            <v>-45000000</v>
          </cell>
          <cell r="AL1649">
            <v>-45000000</v>
          </cell>
          <cell r="AM1649">
            <v>-45000000</v>
          </cell>
          <cell r="AN1649">
            <v>-45000000</v>
          </cell>
          <cell r="AP1649">
            <v>-45000000</v>
          </cell>
        </row>
        <row r="1650"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P1650">
            <v>0</v>
          </cell>
        </row>
        <row r="1651"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P1651">
            <v>0</v>
          </cell>
        </row>
        <row r="1652">
          <cell r="J1652">
            <v>-250000000</v>
          </cell>
          <cell r="K1652">
            <v>-250000000</v>
          </cell>
          <cell r="L1652">
            <v>-250000000</v>
          </cell>
          <cell r="M1652">
            <v>-250000000</v>
          </cell>
          <cell r="N1652">
            <v>-250000000</v>
          </cell>
          <cell r="O1652">
            <v>-250000000</v>
          </cell>
          <cell r="P1652">
            <v>-250000000</v>
          </cell>
          <cell r="Q1652">
            <v>-250000000</v>
          </cell>
          <cell r="R1652">
            <v>-250000000</v>
          </cell>
          <cell r="S1652">
            <v>-250000000</v>
          </cell>
          <cell r="T1652">
            <v>-250000000</v>
          </cell>
          <cell r="U1652">
            <v>-250000000</v>
          </cell>
          <cell r="V1652">
            <v>-250000000</v>
          </cell>
          <cell r="W1652">
            <v>-250000000</v>
          </cell>
          <cell r="X1652">
            <v>-250000000</v>
          </cell>
          <cell r="Y1652">
            <v>-250000000</v>
          </cell>
          <cell r="Z1652">
            <v>-250000000</v>
          </cell>
          <cell r="AA1652">
            <v>-250000000</v>
          </cell>
          <cell r="AD1652">
            <v>-250000000</v>
          </cell>
          <cell r="AE1652">
            <v>-250000000</v>
          </cell>
          <cell r="AF1652">
            <v>-250000000</v>
          </cell>
          <cell r="AG1652">
            <v>-250000000</v>
          </cell>
          <cell r="AH1652">
            <v>-250000000</v>
          </cell>
          <cell r="AI1652">
            <v>-250000000</v>
          </cell>
          <cell r="AJ1652">
            <v>-250000000</v>
          </cell>
          <cell r="AK1652">
            <v>-250000000</v>
          </cell>
          <cell r="AL1652">
            <v>-250000000</v>
          </cell>
          <cell r="AM1652">
            <v>-250000000</v>
          </cell>
          <cell r="AN1652">
            <v>-250000000</v>
          </cell>
          <cell r="AP1652">
            <v>-250000000</v>
          </cell>
        </row>
        <row r="1653">
          <cell r="J1653">
            <v>-300000000</v>
          </cell>
          <cell r="K1653">
            <v>-300000000</v>
          </cell>
          <cell r="L1653">
            <v>-300000000</v>
          </cell>
          <cell r="M1653">
            <v>-300000000</v>
          </cell>
          <cell r="N1653">
            <v>-300000000</v>
          </cell>
          <cell r="O1653">
            <v>-300000000</v>
          </cell>
          <cell r="P1653">
            <v>-300000000</v>
          </cell>
          <cell r="Q1653">
            <v>-300000000</v>
          </cell>
          <cell r="R1653">
            <v>-300000000</v>
          </cell>
          <cell r="S1653">
            <v>-300000000</v>
          </cell>
          <cell r="T1653">
            <v>-300000000</v>
          </cell>
          <cell r="U1653">
            <v>-300000000</v>
          </cell>
          <cell r="V1653">
            <v>-300000000</v>
          </cell>
          <cell r="W1653">
            <v>-300000000</v>
          </cell>
          <cell r="X1653">
            <v>-300000000</v>
          </cell>
          <cell r="Y1653">
            <v>-300000000</v>
          </cell>
          <cell r="Z1653">
            <v>-300000000</v>
          </cell>
          <cell r="AA1653">
            <v>-300000000</v>
          </cell>
          <cell r="AD1653">
            <v>-300000000</v>
          </cell>
          <cell r="AE1653">
            <v>-300000000</v>
          </cell>
          <cell r="AF1653">
            <v>-300000000</v>
          </cell>
          <cell r="AG1653">
            <v>-300000000</v>
          </cell>
          <cell r="AH1653">
            <v>-300000000</v>
          </cell>
          <cell r="AI1653">
            <v>-300000000</v>
          </cell>
          <cell r="AJ1653">
            <v>-300000000</v>
          </cell>
          <cell r="AK1653">
            <v>-300000000</v>
          </cell>
          <cell r="AL1653">
            <v>-300000000</v>
          </cell>
          <cell r="AM1653">
            <v>-300000000</v>
          </cell>
          <cell r="AN1653">
            <v>-300000000</v>
          </cell>
          <cell r="AP1653">
            <v>-300000000</v>
          </cell>
        </row>
        <row r="1654"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P1654">
            <v>0</v>
          </cell>
        </row>
        <row r="1655">
          <cell r="J1655">
            <v>-250000000</v>
          </cell>
          <cell r="K1655">
            <v>-250000000</v>
          </cell>
          <cell r="L1655">
            <v>-250000000</v>
          </cell>
          <cell r="M1655">
            <v>-250000000</v>
          </cell>
          <cell r="N1655">
            <v>-250000000</v>
          </cell>
          <cell r="O1655">
            <v>-250000000</v>
          </cell>
          <cell r="P1655">
            <v>-250000000</v>
          </cell>
          <cell r="Q1655">
            <v>-250000000</v>
          </cell>
          <cell r="R1655">
            <v>-250000000</v>
          </cell>
          <cell r="S1655">
            <v>-250000000</v>
          </cell>
          <cell r="T1655">
            <v>-250000000</v>
          </cell>
          <cell r="U1655">
            <v>-250000000</v>
          </cell>
          <cell r="V1655">
            <v>-250000000</v>
          </cell>
          <cell r="W1655">
            <v>-250000000</v>
          </cell>
          <cell r="X1655">
            <v>-250000000</v>
          </cell>
          <cell r="Y1655">
            <v>-250000000</v>
          </cell>
          <cell r="Z1655">
            <v>-250000000</v>
          </cell>
          <cell r="AA1655">
            <v>-250000000</v>
          </cell>
          <cell r="AD1655">
            <v>-250000000</v>
          </cell>
          <cell r="AE1655">
            <v>-250000000</v>
          </cell>
          <cell r="AF1655">
            <v>-250000000</v>
          </cell>
          <cell r="AG1655">
            <v>-250000000</v>
          </cell>
          <cell r="AH1655">
            <v>-250000000</v>
          </cell>
          <cell r="AI1655">
            <v>-250000000</v>
          </cell>
          <cell r="AJ1655">
            <v>-250000000</v>
          </cell>
          <cell r="AK1655">
            <v>-250000000</v>
          </cell>
          <cell r="AL1655">
            <v>-250000000</v>
          </cell>
          <cell r="AM1655">
            <v>-250000000</v>
          </cell>
          <cell r="AN1655">
            <v>-250000000</v>
          </cell>
          <cell r="AP1655">
            <v>-250000000</v>
          </cell>
        </row>
        <row r="1656">
          <cell r="J1656">
            <v>-350000000</v>
          </cell>
          <cell r="K1656">
            <v>-350000000</v>
          </cell>
          <cell r="L1656">
            <v>-350000000</v>
          </cell>
          <cell r="M1656">
            <v>-350000000</v>
          </cell>
          <cell r="N1656">
            <v>-350000000</v>
          </cell>
          <cell r="O1656">
            <v>-350000000</v>
          </cell>
          <cell r="P1656">
            <v>-350000000</v>
          </cell>
          <cell r="Q1656">
            <v>-350000000</v>
          </cell>
          <cell r="R1656">
            <v>-350000000</v>
          </cell>
          <cell r="S1656">
            <v>-350000000</v>
          </cell>
          <cell r="T1656">
            <v>-350000000</v>
          </cell>
          <cell r="U1656">
            <v>-350000000</v>
          </cell>
          <cell r="V1656">
            <v>-350000000</v>
          </cell>
          <cell r="W1656">
            <v>-350000000</v>
          </cell>
          <cell r="X1656">
            <v>-350000000</v>
          </cell>
          <cell r="Y1656">
            <v>-350000000</v>
          </cell>
          <cell r="Z1656">
            <v>-350000000</v>
          </cell>
          <cell r="AA1656">
            <v>-350000000</v>
          </cell>
          <cell r="AD1656">
            <v>-350000000</v>
          </cell>
          <cell r="AE1656">
            <v>-350000000</v>
          </cell>
          <cell r="AF1656">
            <v>-350000000</v>
          </cell>
          <cell r="AG1656">
            <v>-350000000</v>
          </cell>
          <cell r="AH1656">
            <v>-350000000</v>
          </cell>
          <cell r="AI1656">
            <v>-350000000</v>
          </cell>
          <cell r="AJ1656">
            <v>-350000000</v>
          </cell>
          <cell r="AK1656">
            <v>-350000000</v>
          </cell>
          <cell r="AL1656">
            <v>-350000000</v>
          </cell>
          <cell r="AM1656">
            <v>-350000000</v>
          </cell>
          <cell r="AN1656">
            <v>-350000000</v>
          </cell>
          <cell r="AP1656">
            <v>-350000000</v>
          </cell>
        </row>
        <row r="1657">
          <cell r="J1657">
            <v>-325000000</v>
          </cell>
          <cell r="K1657">
            <v>-325000000</v>
          </cell>
          <cell r="L1657">
            <v>-325000000</v>
          </cell>
          <cell r="M1657">
            <v>-325000000</v>
          </cell>
          <cell r="N1657">
            <v>-325000000</v>
          </cell>
          <cell r="O1657">
            <v>-325000000</v>
          </cell>
          <cell r="P1657">
            <v>-325000000</v>
          </cell>
          <cell r="Q1657">
            <v>-325000000</v>
          </cell>
          <cell r="R1657">
            <v>-325000000</v>
          </cell>
          <cell r="S1657">
            <v>-325000000</v>
          </cell>
          <cell r="T1657">
            <v>-325000000</v>
          </cell>
          <cell r="U1657">
            <v>-325000000</v>
          </cell>
          <cell r="V1657">
            <v>-325000000</v>
          </cell>
          <cell r="W1657">
            <v>-325000000</v>
          </cell>
          <cell r="X1657">
            <v>-325000000</v>
          </cell>
          <cell r="Y1657">
            <v>-325000000</v>
          </cell>
          <cell r="Z1657">
            <v>-325000000</v>
          </cell>
          <cell r="AA1657">
            <v>-325000000</v>
          </cell>
          <cell r="AD1657">
            <v>-325000000</v>
          </cell>
          <cell r="AE1657">
            <v>-325000000</v>
          </cell>
          <cell r="AF1657">
            <v>-325000000</v>
          </cell>
          <cell r="AG1657">
            <v>-325000000</v>
          </cell>
          <cell r="AH1657">
            <v>-325000000</v>
          </cell>
          <cell r="AI1657">
            <v>-325000000</v>
          </cell>
          <cell r="AJ1657">
            <v>-325000000</v>
          </cell>
          <cell r="AK1657">
            <v>-325000000</v>
          </cell>
          <cell r="AL1657">
            <v>-325000000</v>
          </cell>
          <cell r="AM1657">
            <v>-325000000</v>
          </cell>
          <cell r="AN1657">
            <v>-325000000</v>
          </cell>
          <cell r="AP1657">
            <v>-325000000</v>
          </cell>
        </row>
        <row r="1658">
          <cell r="J1658">
            <v>-250000000</v>
          </cell>
          <cell r="K1658">
            <v>-250000000</v>
          </cell>
          <cell r="L1658">
            <v>-250000000</v>
          </cell>
          <cell r="M1658">
            <v>-250000000</v>
          </cell>
          <cell r="N1658">
            <v>-250000000</v>
          </cell>
          <cell r="O1658">
            <v>-250000000</v>
          </cell>
          <cell r="P1658">
            <v>-250000000</v>
          </cell>
          <cell r="Q1658">
            <v>-250000000</v>
          </cell>
          <cell r="R1658">
            <v>-250000000</v>
          </cell>
          <cell r="S1658">
            <v>-250000000</v>
          </cell>
          <cell r="T1658">
            <v>-250000000</v>
          </cell>
          <cell r="U1658">
            <v>-250000000</v>
          </cell>
          <cell r="V1658">
            <v>-250000000</v>
          </cell>
          <cell r="W1658">
            <v>-250000000</v>
          </cell>
          <cell r="X1658">
            <v>-250000000</v>
          </cell>
          <cell r="Y1658">
            <v>-250000000</v>
          </cell>
          <cell r="Z1658">
            <v>-250000000</v>
          </cell>
          <cell r="AA1658">
            <v>-250000000</v>
          </cell>
          <cell r="AD1658">
            <v>-250000000</v>
          </cell>
          <cell r="AE1658">
            <v>-250000000</v>
          </cell>
          <cell r="AF1658">
            <v>-250000000</v>
          </cell>
          <cell r="AG1658">
            <v>-250000000</v>
          </cell>
          <cell r="AH1658">
            <v>-250000000</v>
          </cell>
          <cell r="AI1658">
            <v>-250000000</v>
          </cell>
          <cell r="AJ1658">
            <v>-250000000</v>
          </cell>
          <cell r="AK1658">
            <v>-250000000</v>
          </cell>
          <cell r="AL1658">
            <v>-250000000</v>
          </cell>
          <cell r="AM1658">
            <v>-250000000</v>
          </cell>
          <cell r="AN1658">
            <v>-250000000</v>
          </cell>
          <cell r="AP1658">
            <v>-250000000</v>
          </cell>
        </row>
        <row r="1659">
          <cell r="J1659">
            <v>-300000000</v>
          </cell>
          <cell r="K1659">
            <v>-300000000</v>
          </cell>
          <cell r="L1659">
            <v>-300000000</v>
          </cell>
          <cell r="M1659">
            <v>-300000000</v>
          </cell>
          <cell r="N1659">
            <v>-300000000</v>
          </cell>
          <cell r="O1659">
            <v>-300000000</v>
          </cell>
          <cell r="P1659">
            <v>-300000000</v>
          </cell>
          <cell r="Q1659">
            <v>-300000000</v>
          </cell>
          <cell r="R1659">
            <v>-300000000</v>
          </cell>
          <cell r="S1659">
            <v>-300000000</v>
          </cell>
          <cell r="T1659">
            <v>-300000000</v>
          </cell>
          <cell r="U1659">
            <v>-300000000</v>
          </cell>
          <cell r="V1659">
            <v>-300000000</v>
          </cell>
          <cell r="W1659">
            <v>-300000000</v>
          </cell>
          <cell r="X1659">
            <v>-300000000</v>
          </cell>
          <cell r="Y1659">
            <v>-300000000</v>
          </cell>
          <cell r="Z1659">
            <v>-300000000</v>
          </cell>
          <cell r="AA1659">
            <v>-300000000</v>
          </cell>
          <cell r="AD1659">
            <v>-300000000</v>
          </cell>
          <cell r="AE1659">
            <v>-300000000</v>
          </cell>
          <cell r="AF1659">
            <v>-300000000</v>
          </cell>
          <cell r="AG1659">
            <v>-300000000</v>
          </cell>
          <cell r="AH1659">
            <v>-300000000</v>
          </cell>
          <cell r="AI1659">
            <v>-300000000</v>
          </cell>
          <cell r="AJ1659">
            <v>-300000000</v>
          </cell>
          <cell r="AK1659">
            <v>-300000000</v>
          </cell>
          <cell r="AL1659">
            <v>-300000000</v>
          </cell>
          <cell r="AM1659">
            <v>-300000000</v>
          </cell>
          <cell r="AN1659">
            <v>-300000000</v>
          </cell>
          <cell r="AP1659">
            <v>-300000000</v>
          </cell>
        </row>
        <row r="1660"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P1660">
            <v>0</v>
          </cell>
        </row>
        <row r="1661"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P1661">
            <v>0</v>
          </cell>
        </row>
        <row r="1662"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P1662">
            <v>0</v>
          </cell>
        </row>
        <row r="1663"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P1663">
            <v>0</v>
          </cell>
        </row>
        <row r="1664"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P1664">
            <v>0</v>
          </cell>
        </row>
        <row r="1665"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P1665">
            <v>0</v>
          </cell>
        </row>
        <row r="1666"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P1666">
            <v>0</v>
          </cell>
        </row>
        <row r="1667"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P1667">
            <v>0</v>
          </cell>
        </row>
        <row r="1668">
          <cell r="J1668">
            <v>12428.07</v>
          </cell>
          <cell r="K1668">
            <v>12386.22</v>
          </cell>
          <cell r="L1668">
            <v>12344.37</v>
          </cell>
          <cell r="M1668">
            <v>12302.52</v>
          </cell>
          <cell r="N1668">
            <v>12260.67</v>
          </cell>
          <cell r="O1668">
            <v>12218.82</v>
          </cell>
          <cell r="P1668">
            <v>12176.97</v>
          </cell>
          <cell r="Q1668">
            <v>12135.12</v>
          </cell>
          <cell r="R1668">
            <v>12093.27</v>
          </cell>
          <cell r="S1668">
            <v>12051.42</v>
          </cell>
          <cell r="T1668">
            <v>12009.57</v>
          </cell>
          <cell r="U1668">
            <v>11967.72</v>
          </cell>
          <cell r="V1668">
            <v>11925.87</v>
          </cell>
          <cell r="W1668">
            <v>11884.02</v>
          </cell>
          <cell r="X1668">
            <v>11842.17</v>
          </cell>
          <cell r="Y1668">
            <v>11800.32</v>
          </cell>
          <cell r="Z1668">
            <v>11758.47</v>
          </cell>
          <cell r="AA1668">
            <v>11716.62</v>
          </cell>
          <cell r="AD1668">
            <v>12386.22</v>
          </cell>
          <cell r="AE1668">
            <v>12344.37</v>
          </cell>
          <cell r="AF1668">
            <v>12302.519999999999</v>
          </cell>
          <cell r="AG1668">
            <v>12260.67</v>
          </cell>
          <cell r="AH1668">
            <v>12218.820000000002</v>
          </cell>
          <cell r="AI1668">
            <v>12176.97</v>
          </cell>
          <cell r="AJ1668">
            <v>12135.12</v>
          </cell>
          <cell r="AK1668">
            <v>12093.269999999999</v>
          </cell>
          <cell r="AL1668">
            <v>12051.42</v>
          </cell>
          <cell r="AM1668">
            <v>12009.570000000002</v>
          </cell>
          <cell r="AN1668">
            <v>11967.72</v>
          </cell>
          <cell r="AP1668">
            <v>11884.020000000002</v>
          </cell>
        </row>
        <row r="1669">
          <cell r="J1669">
            <v>1847864.58</v>
          </cell>
          <cell r="K1669">
            <v>1842552.08</v>
          </cell>
          <cell r="L1669">
            <v>1837239.58</v>
          </cell>
          <cell r="M1669">
            <v>1831927.08</v>
          </cell>
          <cell r="N1669">
            <v>1826614.58</v>
          </cell>
          <cell r="O1669">
            <v>1821302.08</v>
          </cell>
          <cell r="P1669">
            <v>1815989.58</v>
          </cell>
          <cell r="Q1669">
            <v>1810677.08</v>
          </cell>
          <cell r="R1669">
            <v>1805364.58</v>
          </cell>
          <cell r="S1669">
            <v>1800052.08</v>
          </cell>
          <cell r="T1669">
            <v>1794739.58</v>
          </cell>
          <cell r="U1669">
            <v>1789427.08</v>
          </cell>
          <cell r="V1669">
            <v>1784114.58</v>
          </cell>
          <cell r="W1669">
            <v>1778802.08</v>
          </cell>
          <cell r="X1669">
            <v>1773489.58</v>
          </cell>
          <cell r="Y1669">
            <v>1768177.08</v>
          </cell>
          <cell r="Z1669">
            <v>1762864.58</v>
          </cell>
          <cell r="AA1669">
            <v>1757552.08</v>
          </cell>
          <cell r="AD1669">
            <v>1842552.08</v>
          </cell>
          <cell r="AE1669">
            <v>1837239.58</v>
          </cell>
          <cell r="AF1669">
            <v>1831927.08</v>
          </cell>
          <cell r="AG1669">
            <v>1826614.58</v>
          </cell>
          <cell r="AH1669">
            <v>1821302.08</v>
          </cell>
          <cell r="AI1669">
            <v>1815989.58</v>
          </cell>
          <cell r="AJ1669">
            <v>1810677.08</v>
          </cell>
          <cell r="AK1669">
            <v>1805364.58</v>
          </cell>
          <cell r="AL1669">
            <v>1800052.08</v>
          </cell>
          <cell r="AM1669">
            <v>1794739.58</v>
          </cell>
          <cell r="AN1669">
            <v>1789427.08</v>
          </cell>
          <cell r="AP1669">
            <v>1778802.08</v>
          </cell>
        </row>
        <row r="1670"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P1670">
            <v>0</v>
          </cell>
        </row>
        <row r="1671"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P1671">
            <v>0</v>
          </cell>
        </row>
        <row r="1672"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P1672">
            <v>0</v>
          </cell>
        </row>
        <row r="1673"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P1673">
            <v>-25814.098750000001</v>
          </cell>
        </row>
        <row r="1674">
          <cell r="J1674">
            <v>-332500</v>
          </cell>
          <cell r="K1674">
            <v>-307500</v>
          </cell>
          <cell r="L1674">
            <v>-307500</v>
          </cell>
          <cell r="M1674">
            <v>-307500</v>
          </cell>
          <cell r="N1674">
            <v>-300000</v>
          </cell>
          <cell r="O1674">
            <v>-300000</v>
          </cell>
          <cell r="P1674">
            <v>-300000</v>
          </cell>
          <cell r="Q1674">
            <v>-250000</v>
          </cell>
          <cell r="R1674">
            <v>-250000</v>
          </cell>
          <cell r="S1674">
            <v>-250000</v>
          </cell>
          <cell r="T1674">
            <v>-250000</v>
          </cell>
          <cell r="U1674">
            <v>-250000</v>
          </cell>
          <cell r="V1674">
            <v>-250000</v>
          </cell>
          <cell r="W1674">
            <v>-250000</v>
          </cell>
          <cell r="X1674">
            <v>-250000</v>
          </cell>
          <cell r="Y1674">
            <v>-1250000</v>
          </cell>
          <cell r="Z1674">
            <v>-429000</v>
          </cell>
          <cell r="AA1674">
            <v>-429000</v>
          </cell>
          <cell r="AD1674">
            <v>-274062.5</v>
          </cell>
          <cell r="AE1674">
            <v>-283437.5</v>
          </cell>
          <cell r="AF1674">
            <v>-292812.5</v>
          </cell>
          <cell r="AG1674">
            <v>-294062.5</v>
          </cell>
          <cell r="AH1674">
            <v>-287187.5</v>
          </cell>
          <cell r="AI1674">
            <v>-280312.5</v>
          </cell>
          <cell r="AJ1674">
            <v>-274479.16666666669</v>
          </cell>
          <cell r="AK1674">
            <v>-269687.5</v>
          </cell>
          <cell r="AL1674">
            <v>-306562.5</v>
          </cell>
          <cell r="AM1674">
            <v>-351208.33333333331</v>
          </cell>
          <cell r="AN1674">
            <v>-361958.33333333331</v>
          </cell>
          <cell r="AP1674">
            <v>-361000</v>
          </cell>
        </row>
        <row r="1675">
          <cell r="J1675">
            <v>-47500</v>
          </cell>
          <cell r="K1675">
            <v>-37500</v>
          </cell>
          <cell r="L1675">
            <v>-37500</v>
          </cell>
          <cell r="M1675">
            <v>-37500</v>
          </cell>
          <cell r="N1675">
            <v>-228000</v>
          </cell>
          <cell r="O1675">
            <v>-228000</v>
          </cell>
          <cell r="P1675">
            <v>-228000</v>
          </cell>
          <cell r="Q1675">
            <v>-175000</v>
          </cell>
          <cell r="R1675">
            <v>-175000</v>
          </cell>
          <cell r="S1675">
            <v>-175000</v>
          </cell>
          <cell r="T1675">
            <v>-1770000</v>
          </cell>
          <cell r="U1675">
            <v>-1770000</v>
          </cell>
          <cell r="V1675">
            <v>-1770000</v>
          </cell>
          <cell r="W1675">
            <v>-2110000</v>
          </cell>
          <cell r="X1675">
            <v>-2110000</v>
          </cell>
          <cell r="Y1675">
            <v>-2110000</v>
          </cell>
          <cell r="Z1675">
            <v>-2150000</v>
          </cell>
          <cell r="AA1675">
            <v>-2150000</v>
          </cell>
          <cell r="AD1675">
            <v>-93354.166666666672</v>
          </cell>
          <cell r="AE1675">
            <v>-104812.5</v>
          </cell>
          <cell r="AF1675">
            <v>-116270.83333333333</v>
          </cell>
          <cell r="AG1675">
            <v>-193770.83333333334</v>
          </cell>
          <cell r="AH1675">
            <v>-337312.5</v>
          </cell>
          <cell r="AI1675">
            <v>-480854.16666666669</v>
          </cell>
          <cell r="AJ1675">
            <v>-638979.16666666663</v>
          </cell>
          <cell r="AK1675">
            <v>-811687.5</v>
          </cell>
          <cell r="AL1675">
            <v>-984395.83333333337</v>
          </cell>
          <cell r="AM1675">
            <v>-1150833.3333333333</v>
          </cell>
          <cell r="AN1675">
            <v>-1311000</v>
          </cell>
          <cell r="AP1675">
            <v>-1633541.6666666667</v>
          </cell>
        </row>
        <row r="1676">
          <cell r="J1676">
            <v>-52262274.340000004</v>
          </cell>
          <cell r="K1676">
            <v>-52393217.880000003</v>
          </cell>
          <cell r="L1676">
            <v>-52524161.420000002</v>
          </cell>
          <cell r="M1676">
            <v>-52655269.920000002</v>
          </cell>
          <cell r="N1676">
            <v>-52786378.420000002</v>
          </cell>
          <cell r="O1676">
            <v>-52917486.920000002</v>
          </cell>
          <cell r="P1676">
            <v>-53048595.420000002</v>
          </cell>
          <cell r="Q1676">
            <v>-53195295.920000002</v>
          </cell>
          <cell r="R1676">
            <v>-53309934.539999999</v>
          </cell>
          <cell r="S1676">
            <v>-53424573.079999998</v>
          </cell>
          <cell r="T1676">
            <v>-53539211.619999997</v>
          </cell>
          <cell r="U1676">
            <v>-53653707.759999998</v>
          </cell>
          <cell r="V1676">
            <v>-53768275.100000001</v>
          </cell>
          <cell r="W1676">
            <v>-53882842.439999998</v>
          </cell>
          <cell r="X1676">
            <v>-53997409.780000001</v>
          </cell>
          <cell r="Y1676">
            <v>-54113650.119999997</v>
          </cell>
          <cell r="Z1676">
            <v>-54229890.460000001</v>
          </cell>
          <cell r="AA1676">
            <v>-54346130.799999997</v>
          </cell>
          <cell r="AD1676">
            <v>-52673151.077083342</v>
          </cell>
          <cell r="AE1676">
            <v>-52709785.42666667</v>
          </cell>
          <cell r="AF1676">
            <v>-52746659.448750012</v>
          </cell>
          <cell r="AG1676">
            <v>-52806866.395416677</v>
          </cell>
          <cell r="AH1676">
            <v>-52912414.286250003</v>
          </cell>
          <cell r="AI1676">
            <v>-53038592.301666677</v>
          </cell>
          <cell r="AJ1676">
            <v>-53163410.023333333</v>
          </cell>
          <cell r="AK1676">
            <v>-53286863.061666675</v>
          </cell>
          <cell r="AL1676">
            <v>-53409014.251666665</v>
          </cell>
          <cell r="AM1676">
            <v>-53529926.428333342</v>
          </cell>
          <cell r="AN1676">
            <v>-53649599.591666669</v>
          </cell>
          <cell r="AP1676">
            <v>-53996509.709999986</v>
          </cell>
        </row>
        <row r="1677">
          <cell r="J1677">
            <v>-5042812.78</v>
          </cell>
          <cell r="K1677">
            <v>-4953753.78</v>
          </cell>
          <cell r="L1677">
            <v>-4864238.6399999997</v>
          </cell>
          <cell r="M1677">
            <v>-4776414.41</v>
          </cell>
          <cell r="N1677">
            <v>-3426506.82</v>
          </cell>
          <cell r="O1677">
            <v>-3558650.6</v>
          </cell>
          <cell r="P1677">
            <v>-3537766.81</v>
          </cell>
          <cell r="Q1677">
            <v>-2871144.1</v>
          </cell>
          <cell r="R1677">
            <v>-2445614.06</v>
          </cell>
          <cell r="S1677">
            <v>-2421436.4</v>
          </cell>
          <cell r="T1677">
            <v>-2397261.7599999998</v>
          </cell>
          <cell r="U1677">
            <v>-2495069.1</v>
          </cell>
          <cell r="V1677">
            <v>-2451737.85</v>
          </cell>
          <cell r="W1677">
            <v>-2427470.09</v>
          </cell>
          <cell r="X1677">
            <v>-2405439.23</v>
          </cell>
          <cell r="Y1677">
            <v>-2360638.6800000002</v>
          </cell>
          <cell r="Z1677">
            <v>-2717500</v>
          </cell>
          <cell r="AA1677">
            <v>-2718000</v>
          </cell>
          <cell r="AD1677">
            <v>-4577408.2658333341</v>
          </cell>
          <cell r="AE1677">
            <v>-4358444.6050000004</v>
          </cell>
          <cell r="AF1677">
            <v>-4124098.9366666675</v>
          </cell>
          <cell r="AG1677">
            <v>-3895030.9545833338</v>
          </cell>
          <cell r="AH1677">
            <v>-3674074.1458333335</v>
          </cell>
          <cell r="AI1677">
            <v>-3457927.6495833327</v>
          </cell>
          <cell r="AJ1677">
            <v>-3244704.3737500007</v>
          </cell>
          <cell r="AK1677">
            <v>-3036992.5779166669</v>
          </cell>
          <cell r="AL1677">
            <v>-2833885.280416667</v>
          </cell>
          <cell r="AM1677">
            <v>-2703686.0075000003</v>
          </cell>
          <cell r="AN1677">
            <v>-2639116.9483333337</v>
          </cell>
          <cell r="AP1677">
            <v>-2530560.1416666666</v>
          </cell>
        </row>
        <row r="1678">
          <cell r="J1678">
            <v>-39879523.700000003</v>
          </cell>
          <cell r="K1678">
            <v>-35410857.039999999</v>
          </cell>
          <cell r="L1678">
            <v>-30442190.379999999</v>
          </cell>
          <cell r="M1678">
            <v>-25473523.719999999</v>
          </cell>
          <cell r="N1678">
            <v>-22374580.219999999</v>
          </cell>
          <cell r="O1678">
            <v>-22440192.800000001</v>
          </cell>
          <cell r="P1678">
            <v>-22505805.379999999</v>
          </cell>
          <cell r="Q1678">
            <v>-32346587</v>
          </cell>
          <cell r="R1678">
            <v>-30775532</v>
          </cell>
          <cell r="S1678">
            <v>-30824532</v>
          </cell>
          <cell r="T1678">
            <v>-21873532</v>
          </cell>
          <cell r="U1678">
            <v>-21922532</v>
          </cell>
          <cell r="V1678">
            <v>-21971532</v>
          </cell>
          <cell r="W1678">
            <v>-13020532</v>
          </cell>
          <cell r="X1678">
            <v>-13069532</v>
          </cell>
          <cell r="Y1678">
            <v>-13118532</v>
          </cell>
          <cell r="Z1678">
            <v>-12917435</v>
          </cell>
          <cell r="AA1678">
            <v>-12966804.75</v>
          </cell>
          <cell r="AD1678">
            <v>-33751346.38666667</v>
          </cell>
          <cell r="AE1678">
            <v>-32694891.03916667</v>
          </cell>
          <cell r="AF1678">
            <v>-31572405.62166667</v>
          </cell>
          <cell r="AG1678">
            <v>-30263892.425833333</v>
          </cell>
          <cell r="AH1678">
            <v>-28769351.451666668</v>
          </cell>
          <cell r="AI1678">
            <v>-27276282.699166667</v>
          </cell>
          <cell r="AJ1678">
            <v>-25597186.168333333</v>
          </cell>
          <cell r="AK1678">
            <v>-23940395.192499999</v>
          </cell>
          <cell r="AL1678">
            <v>-22701743.105</v>
          </cell>
          <cell r="AM1678">
            <v>-21792904.065833334</v>
          </cell>
          <cell r="AN1678">
            <v>-21004131.846250001</v>
          </cell>
          <cell r="AP1678">
            <v>-18309206.020833332</v>
          </cell>
        </row>
        <row r="1679">
          <cell r="J1679">
            <v>-807000</v>
          </cell>
          <cell r="K1679">
            <v>-822000</v>
          </cell>
          <cell r="L1679">
            <v>-1010984.96</v>
          </cell>
          <cell r="M1679">
            <v>-765576.92</v>
          </cell>
          <cell r="N1679">
            <v>-1068928</v>
          </cell>
          <cell r="O1679">
            <v>-1086737</v>
          </cell>
          <cell r="P1679">
            <v>-888516.36</v>
          </cell>
          <cell r="Q1679">
            <v>-956600</v>
          </cell>
          <cell r="R1679">
            <v>-712142.94</v>
          </cell>
          <cell r="S1679">
            <v>-740416.2</v>
          </cell>
          <cell r="T1679">
            <v>-957970.2</v>
          </cell>
          <cell r="U1679">
            <v>-724824.82</v>
          </cell>
          <cell r="V1679">
            <v>-1049933.6599999999</v>
          </cell>
          <cell r="W1679">
            <v>-566300</v>
          </cell>
          <cell r="X1679">
            <v>-776657</v>
          </cell>
          <cell r="Y1679">
            <v>-829917.25</v>
          </cell>
          <cell r="Z1679">
            <v>-623800</v>
          </cell>
          <cell r="AA1679">
            <v>-886926</v>
          </cell>
          <cell r="AD1679">
            <v>-1050349.0741666667</v>
          </cell>
          <cell r="AE1679">
            <v>-978948.18333333323</v>
          </cell>
          <cell r="AF1679">
            <v>-892214.73249999993</v>
          </cell>
          <cell r="AG1679">
            <v>-857530.93083333329</v>
          </cell>
          <cell r="AH1679">
            <v>-871148.0695833331</v>
          </cell>
          <cell r="AI1679">
            <v>-888597.01916666667</v>
          </cell>
          <cell r="AJ1679">
            <v>-888065.08833333338</v>
          </cell>
          <cell r="AK1679">
            <v>-867647.25666666671</v>
          </cell>
          <cell r="AL1679">
            <v>-860564.43875000009</v>
          </cell>
          <cell r="AM1679">
            <v>-844698.28583333327</v>
          </cell>
          <cell r="AN1679">
            <v>-817825.82750000001</v>
          </cell>
          <cell r="AP1679">
            <v>-778644.50249999994</v>
          </cell>
        </row>
        <row r="1680">
          <cell r="J1680">
            <v>-164525.71</v>
          </cell>
          <cell r="K1680">
            <v>-164525.71</v>
          </cell>
          <cell r="L1680">
            <v>-109289.79</v>
          </cell>
          <cell r="M1680">
            <v>-93032.07</v>
          </cell>
          <cell r="N1680">
            <v>-91713.71</v>
          </cell>
          <cell r="O1680">
            <v>-36465.800000000003</v>
          </cell>
          <cell r="P1680">
            <v>-15702.12</v>
          </cell>
          <cell r="Q1680">
            <v>8110.8</v>
          </cell>
          <cell r="R1680">
            <v>8110.8</v>
          </cell>
          <cell r="S1680">
            <v>30500.9</v>
          </cell>
          <cell r="T1680">
            <v>74927.91</v>
          </cell>
          <cell r="U1680">
            <v>-173722.66</v>
          </cell>
          <cell r="V1680">
            <v>-148120.49</v>
          </cell>
          <cell r="W1680">
            <v>-120345.27</v>
          </cell>
          <cell r="X1680">
            <v>-99389.05</v>
          </cell>
          <cell r="Y1680">
            <v>-72491.520000000004</v>
          </cell>
          <cell r="Z1680">
            <v>-71257.69</v>
          </cell>
          <cell r="AA1680">
            <v>-25892.11</v>
          </cell>
          <cell r="AD1680">
            <v>-129808.65999999999</v>
          </cell>
          <cell r="AE1680">
            <v>-114903.91625000001</v>
          </cell>
          <cell r="AF1680">
            <v>-94286.82666666666</v>
          </cell>
          <cell r="AG1680">
            <v>-73636.607083333321</v>
          </cell>
          <cell r="AH1680">
            <v>-61499.119999999995</v>
          </cell>
          <cell r="AI1680">
            <v>-59927.045833333337</v>
          </cell>
          <cell r="AJ1680">
            <v>-57402.643333333333</v>
          </cell>
          <cell r="AK1680">
            <v>-55149.260833333341</v>
          </cell>
          <cell r="AL1680">
            <v>-53880.873750000006</v>
          </cell>
          <cell r="AM1680">
            <v>-52172.683333333327</v>
          </cell>
          <cell r="AN1680">
            <v>-50879.778749999998</v>
          </cell>
          <cell r="AP1680">
            <v>-46990.438750000008</v>
          </cell>
        </row>
        <row r="1681">
          <cell r="J1681">
            <v>-1537250</v>
          </cell>
          <cell r="K1681">
            <v>-1535500</v>
          </cell>
          <cell r="L1681">
            <v>-1495388.06</v>
          </cell>
          <cell r="M1681">
            <v>-1422588.73</v>
          </cell>
          <cell r="N1681">
            <v>-1430891</v>
          </cell>
          <cell r="O1681">
            <v>-1437201</v>
          </cell>
          <cell r="P1681">
            <v>-1938377.52</v>
          </cell>
          <cell r="Q1681">
            <v>-1593400</v>
          </cell>
          <cell r="R1681">
            <v>-2476638.14</v>
          </cell>
          <cell r="S1681">
            <v>-2536606.7999999998</v>
          </cell>
          <cell r="T1681">
            <v>-2698057.16</v>
          </cell>
          <cell r="U1681">
            <v>-2351123.9900000002</v>
          </cell>
          <cell r="V1681">
            <v>-2208659.81</v>
          </cell>
          <cell r="W1681">
            <v>-1996400</v>
          </cell>
          <cell r="X1681">
            <v>-1858536</v>
          </cell>
          <cell r="Y1681">
            <v>-2022389.54</v>
          </cell>
          <cell r="Z1681">
            <v>-1805100</v>
          </cell>
          <cell r="AA1681">
            <v>-1692188.21</v>
          </cell>
          <cell r="AD1681">
            <v>-1709610.9200000002</v>
          </cell>
          <cell r="AE1681">
            <v>-1717441.0941666665</v>
          </cell>
          <cell r="AF1681">
            <v>-1720798.3924999998</v>
          </cell>
          <cell r="AG1681">
            <v>-1770500.8150000002</v>
          </cell>
          <cell r="AH1681">
            <v>-1844976.49</v>
          </cell>
          <cell r="AI1681">
            <v>-1899060.6087499999</v>
          </cell>
          <cell r="AJ1681">
            <v>-1946240.1841666664</v>
          </cell>
          <cell r="AK1681">
            <v>-1980575.5150000004</v>
          </cell>
          <cell r="AL1681">
            <v>-2020698.3795833336</v>
          </cell>
          <cell r="AM1681">
            <v>-2061282.1216666668</v>
          </cell>
          <cell r="AN1681">
            <v>-2087498.6304166669</v>
          </cell>
          <cell r="AP1681">
            <v>-2099125.8287500003</v>
          </cell>
        </row>
        <row r="1682">
          <cell r="J1682">
            <v>-50538</v>
          </cell>
          <cell r="K1682">
            <v>-61608</v>
          </cell>
          <cell r="L1682">
            <v>-61608</v>
          </cell>
          <cell r="M1682">
            <v>-61608</v>
          </cell>
          <cell r="N1682">
            <v>-72678</v>
          </cell>
          <cell r="O1682">
            <v>-72678</v>
          </cell>
          <cell r="P1682">
            <v>-52364.85</v>
          </cell>
          <cell r="Q1682">
            <v>-63434.85</v>
          </cell>
          <cell r="R1682">
            <v>-63434.85</v>
          </cell>
          <cell r="S1682">
            <v>-26326.05</v>
          </cell>
          <cell r="T1682">
            <v>-26326.05</v>
          </cell>
          <cell r="U1682">
            <v>-26326.05</v>
          </cell>
          <cell r="V1682">
            <v>-26326.05</v>
          </cell>
          <cell r="W1682">
            <v>-49519.05</v>
          </cell>
          <cell r="X1682">
            <v>-49519.05</v>
          </cell>
          <cell r="Y1682">
            <v>-49519.05</v>
          </cell>
          <cell r="Z1682">
            <v>-61115.55</v>
          </cell>
          <cell r="AA1682">
            <v>-61115.55</v>
          </cell>
          <cell r="AD1682">
            <v>-57633.856250000004</v>
          </cell>
          <cell r="AE1682">
            <v>-57376.09375</v>
          </cell>
          <cell r="AF1682">
            <v>-57827.131249999999</v>
          </cell>
          <cell r="AG1682">
            <v>-56270.71875</v>
          </cell>
          <cell r="AH1682">
            <v>-54253.056250000001</v>
          </cell>
          <cell r="AI1682">
            <v>-52235.39375000001</v>
          </cell>
          <cell r="AJ1682">
            <v>-50722.856250000004</v>
          </cell>
          <cell r="AK1682">
            <v>-49715.443749999999</v>
          </cell>
          <cell r="AL1682">
            <v>-48708.03125</v>
          </cell>
          <cell r="AM1682">
            <v>-47722.556249999994</v>
          </cell>
          <cell r="AN1682">
            <v>-46759.018749999988</v>
          </cell>
          <cell r="AP1682">
            <v>-46233.374999999993</v>
          </cell>
        </row>
        <row r="1683">
          <cell r="J1683">
            <v>-97929</v>
          </cell>
          <cell r="K1683">
            <v>-118821</v>
          </cell>
          <cell r="L1683">
            <v>-118821</v>
          </cell>
          <cell r="M1683">
            <v>-118821</v>
          </cell>
          <cell r="N1683">
            <v>-139713</v>
          </cell>
          <cell r="O1683">
            <v>-139713</v>
          </cell>
          <cell r="P1683">
            <v>-107941.15</v>
          </cell>
          <cell r="Q1683">
            <v>-128833.15</v>
          </cell>
          <cell r="R1683">
            <v>-128833.15</v>
          </cell>
          <cell r="S1683">
            <v>-59065.15</v>
          </cell>
          <cell r="T1683">
            <v>-59065.15</v>
          </cell>
          <cell r="U1683">
            <v>-59065.15</v>
          </cell>
          <cell r="V1683">
            <v>-59065.15</v>
          </cell>
          <cell r="W1683">
            <v>-102670.15</v>
          </cell>
          <cell r="X1683">
            <v>-102670.15</v>
          </cell>
          <cell r="Y1683">
            <v>-102670.15</v>
          </cell>
          <cell r="Z1683">
            <v>-124472.65</v>
          </cell>
          <cell r="AA1683">
            <v>-124472.65</v>
          </cell>
          <cell r="AD1683">
            <v>-112141.14374999999</v>
          </cell>
          <cell r="AE1683">
            <v>-112201.86458333331</v>
          </cell>
          <cell r="AF1683">
            <v>-113611.21041666665</v>
          </cell>
          <cell r="AG1683">
            <v>-111243.05624999998</v>
          </cell>
          <cell r="AH1683">
            <v>-108004.40208333331</v>
          </cell>
          <cell r="AI1683">
            <v>-104765.74791666666</v>
          </cell>
          <cell r="AJ1683">
            <v>-102473.46875</v>
          </cell>
          <cell r="AK1683">
            <v>-101127.56458333334</v>
          </cell>
          <cell r="AL1683">
            <v>-99781.660416666666</v>
          </cell>
          <cell r="AM1683">
            <v>-98473.693749999991</v>
          </cell>
          <cell r="AN1683">
            <v>-97203.664583333346</v>
          </cell>
          <cell r="AP1683">
            <v>-96492.775000000009</v>
          </cell>
        </row>
        <row r="1684"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P1684">
            <v>0</v>
          </cell>
        </row>
        <row r="1685"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P1685">
            <v>0</v>
          </cell>
        </row>
        <row r="1686">
          <cell r="J1686">
            <v>-631223.56999999995</v>
          </cell>
          <cell r="K1686">
            <v>-629429.85</v>
          </cell>
          <cell r="L1686">
            <v>-629429.85</v>
          </cell>
          <cell r="M1686">
            <v>-629429.85</v>
          </cell>
          <cell r="N1686">
            <v>-625574.47</v>
          </cell>
          <cell r="O1686">
            <v>-625574.47</v>
          </cell>
          <cell r="P1686">
            <v>-625574.47</v>
          </cell>
          <cell r="Q1686">
            <v>-640000</v>
          </cell>
          <cell r="R1686">
            <v>-640000</v>
          </cell>
          <cell r="S1686">
            <v>-640000</v>
          </cell>
          <cell r="T1686">
            <v>-634285</v>
          </cell>
          <cell r="U1686">
            <v>-634285</v>
          </cell>
          <cell r="V1686">
            <v>-634285</v>
          </cell>
          <cell r="W1686">
            <v>-627216.77</v>
          </cell>
          <cell r="X1686">
            <v>-627216.77</v>
          </cell>
          <cell r="Y1686">
            <v>-627216.77</v>
          </cell>
          <cell r="Z1686">
            <v>-621434.80000000005</v>
          </cell>
          <cell r="AA1686">
            <v>-621434.80000000005</v>
          </cell>
          <cell r="AD1686">
            <v>-630515.30583333317</v>
          </cell>
          <cell r="AE1686">
            <v>-630931.97249999992</v>
          </cell>
          <cell r="AF1686">
            <v>-631348.63916666666</v>
          </cell>
          <cell r="AG1686">
            <v>-631684.53208333335</v>
          </cell>
          <cell r="AH1686">
            <v>-631939.65125</v>
          </cell>
          <cell r="AI1686">
            <v>-632194.77041666664</v>
          </cell>
          <cell r="AJ1686">
            <v>-632230.11833333329</v>
          </cell>
          <cell r="AK1686">
            <v>-632045.69499999995</v>
          </cell>
          <cell r="AL1686">
            <v>-631861.27166666661</v>
          </cell>
          <cell r="AM1686">
            <v>-631596.57374999986</v>
          </cell>
          <cell r="AN1686">
            <v>-631251.60124999995</v>
          </cell>
          <cell r="AP1686">
            <v>-630734.14249999996</v>
          </cell>
        </row>
        <row r="1687">
          <cell r="J1687">
            <v>-199475.25</v>
          </cell>
          <cell r="K1687">
            <v>-197293.25</v>
          </cell>
          <cell r="L1687">
            <v>-197293.25</v>
          </cell>
          <cell r="M1687">
            <v>-197293.25</v>
          </cell>
          <cell r="N1687">
            <v>-196806.75</v>
          </cell>
          <cell r="O1687">
            <v>-196806.75</v>
          </cell>
          <cell r="P1687">
            <v>-196806.75</v>
          </cell>
          <cell r="Q1687">
            <v>-200000</v>
          </cell>
          <cell r="R1687">
            <v>-200000</v>
          </cell>
          <cell r="S1687">
            <v>-200000</v>
          </cell>
          <cell r="T1687">
            <v>-197751.25</v>
          </cell>
          <cell r="U1687">
            <v>-197751.25</v>
          </cell>
          <cell r="V1687">
            <v>-197751.25</v>
          </cell>
          <cell r="W1687">
            <v>-189835.41</v>
          </cell>
          <cell r="X1687">
            <v>-189835.41</v>
          </cell>
          <cell r="Y1687">
            <v>-189835.41</v>
          </cell>
          <cell r="Z1687">
            <v>-189835.41</v>
          </cell>
          <cell r="AA1687">
            <v>-189835.41</v>
          </cell>
          <cell r="AD1687">
            <v>-198393.8125</v>
          </cell>
          <cell r="AE1687">
            <v>-198393.8125</v>
          </cell>
          <cell r="AF1687">
            <v>-198393.8125</v>
          </cell>
          <cell r="AG1687">
            <v>-198321.97916666666</v>
          </cell>
          <cell r="AH1687">
            <v>-198178.3125</v>
          </cell>
          <cell r="AI1687">
            <v>-198034.64583333334</v>
          </cell>
          <cell r="AJ1687">
            <v>-197652.06916666668</v>
          </cell>
          <cell r="AK1687">
            <v>-197030.58250000002</v>
          </cell>
          <cell r="AL1687">
            <v>-196409.09583333333</v>
          </cell>
          <cell r="AM1687">
            <v>-195807.88</v>
          </cell>
          <cell r="AN1687">
            <v>-195226.93499999997</v>
          </cell>
          <cell r="AP1687">
            <v>-194355.51749999996</v>
          </cell>
        </row>
        <row r="1688">
          <cell r="J1688">
            <v>-530428.43000000005</v>
          </cell>
          <cell r="K1688">
            <v>-529545.53</v>
          </cell>
          <cell r="L1688">
            <v>-556000</v>
          </cell>
          <cell r="M1688">
            <v>-556000</v>
          </cell>
          <cell r="N1688">
            <v>-552321.25</v>
          </cell>
          <cell r="O1688">
            <v>-552321.25</v>
          </cell>
          <cell r="P1688">
            <v>-552321.25</v>
          </cell>
          <cell r="Q1688">
            <v>-556500</v>
          </cell>
          <cell r="R1688">
            <v>-556500</v>
          </cell>
          <cell r="S1688">
            <v>-556500</v>
          </cell>
          <cell r="T1688">
            <v>-551520.36</v>
          </cell>
          <cell r="U1688">
            <v>-551520.36</v>
          </cell>
          <cell r="V1688">
            <v>-551520.36</v>
          </cell>
          <cell r="W1688">
            <v>-550234.19999999995</v>
          </cell>
          <cell r="X1688">
            <v>-550234.19999999995</v>
          </cell>
          <cell r="Y1688">
            <v>-550234.19999999995</v>
          </cell>
          <cell r="Z1688">
            <v>-550099.19999999995</v>
          </cell>
          <cell r="AA1688">
            <v>-550099.19999999995</v>
          </cell>
          <cell r="AD1688">
            <v>-541087.04749999999</v>
          </cell>
          <cell r="AE1688">
            <v>-543295.38083333336</v>
          </cell>
          <cell r="AF1688">
            <v>-545503.71416666673</v>
          </cell>
          <cell r="AG1688">
            <v>-547486.71125000005</v>
          </cell>
          <cell r="AH1688">
            <v>-549244.37208333332</v>
          </cell>
          <cell r="AI1688">
            <v>-551002.03291666682</v>
          </cell>
          <cell r="AJ1688">
            <v>-552742.8912500001</v>
          </cell>
          <cell r="AK1688">
            <v>-553364.67750000011</v>
          </cell>
          <cell r="AL1688">
            <v>-552884.19416666671</v>
          </cell>
          <cell r="AM1688">
            <v>-552551.36708333332</v>
          </cell>
          <cell r="AN1688">
            <v>-552366.19624999992</v>
          </cell>
          <cell r="AP1688">
            <v>-552088.44000000006</v>
          </cell>
        </row>
        <row r="1689">
          <cell r="J1689">
            <v>-258000</v>
          </cell>
          <cell r="K1689">
            <v>-258000</v>
          </cell>
          <cell r="L1689">
            <v>-258000</v>
          </cell>
          <cell r="M1689">
            <v>-258000</v>
          </cell>
          <cell r="N1689">
            <v>-258000</v>
          </cell>
          <cell r="O1689">
            <v>-258000</v>
          </cell>
          <cell r="P1689">
            <v>-258000</v>
          </cell>
          <cell r="Q1689">
            <v>-258000</v>
          </cell>
          <cell r="R1689">
            <v>-258000</v>
          </cell>
          <cell r="S1689">
            <v>-258000</v>
          </cell>
          <cell r="T1689">
            <v>-258000</v>
          </cell>
          <cell r="U1689">
            <v>-258000</v>
          </cell>
          <cell r="V1689">
            <v>-258000</v>
          </cell>
          <cell r="W1689">
            <v>-258000</v>
          </cell>
          <cell r="X1689">
            <v>-258000</v>
          </cell>
          <cell r="Y1689">
            <v>-258000</v>
          </cell>
          <cell r="Z1689">
            <v>-258000</v>
          </cell>
          <cell r="AA1689">
            <v>-258000</v>
          </cell>
          <cell r="AD1689">
            <v>-258000</v>
          </cell>
          <cell r="AE1689">
            <v>-258000</v>
          </cell>
          <cell r="AF1689">
            <v>-258000</v>
          </cell>
          <cell r="AG1689">
            <v>-258000</v>
          </cell>
          <cell r="AH1689">
            <v>-258000</v>
          </cell>
          <cell r="AI1689">
            <v>-258000</v>
          </cell>
          <cell r="AJ1689">
            <v>-258000</v>
          </cell>
          <cell r="AK1689">
            <v>-258000</v>
          </cell>
          <cell r="AL1689">
            <v>-258000</v>
          </cell>
          <cell r="AM1689">
            <v>-258000</v>
          </cell>
          <cell r="AN1689">
            <v>-258000</v>
          </cell>
          <cell r="AP1689">
            <v>-258000</v>
          </cell>
        </row>
        <row r="1690">
          <cell r="J1690">
            <v>-3302394.74</v>
          </cell>
          <cell r="K1690">
            <v>-3302394.74</v>
          </cell>
          <cell r="L1690">
            <v>-3302394.74</v>
          </cell>
          <cell r="M1690">
            <v>-3302394.74</v>
          </cell>
          <cell r="N1690">
            <v>-3298050.5</v>
          </cell>
          <cell r="O1690">
            <v>-3298050.5</v>
          </cell>
          <cell r="P1690">
            <v>-3298050.5</v>
          </cell>
          <cell r="Q1690">
            <v>-2475000</v>
          </cell>
          <cell r="R1690">
            <v>-2475000</v>
          </cell>
          <cell r="S1690">
            <v>-2475000</v>
          </cell>
          <cell r="T1690">
            <v>-2475000</v>
          </cell>
          <cell r="U1690">
            <v>-2475000</v>
          </cell>
          <cell r="V1690">
            <v>-2475000</v>
          </cell>
          <cell r="W1690">
            <v>-2475000</v>
          </cell>
          <cell r="X1690">
            <v>-2475000</v>
          </cell>
          <cell r="Y1690">
            <v>-2475000</v>
          </cell>
          <cell r="Z1690">
            <v>-2469837.39</v>
          </cell>
          <cell r="AA1690">
            <v>-2469837.39</v>
          </cell>
          <cell r="AD1690">
            <v>-3266334.9950000006</v>
          </cell>
          <cell r="AE1690">
            <v>-3197584.9950000006</v>
          </cell>
          <cell r="AF1690">
            <v>-3128834.9949999996</v>
          </cell>
          <cell r="AG1690">
            <v>-3059985.2141666668</v>
          </cell>
          <cell r="AH1690">
            <v>-2991035.6524999999</v>
          </cell>
          <cell r="AI1690">
            <v>-2922086.0908333329</v>
          </cell>
          <cell r="AJ1690">
            <v>-2853136.5291666668</v>
          </cell>
          <cell r="AK1690">
            <v>-2784186.9675000003</v>
          </cell>
          <cell r="AL1690">
            <v>-2715237.4058333333</v>
          </cell>
          <cell r="AM1690">
            <v>-2646253.7454166668</v>
          </cell>
          <cell r="AN1690">
            <v>-2577235.9862500001</v>
          </cell>
          <cell r="AP1690">
            <v>-2473709.3475000001</v>
          </cell>
        </row>
        <row r="1691"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P1691">
            <v>0</v>
          </cell>
        </row>
        <row r="1692">
          <cell r="J1692">
            <v>-236393.37</v>
          </cell>
          <cell r="K1692">
            <v>-235736.74</v>
          </cell>
          <cell r="L1692">
            <v>-235736.74</v>
          </cell>
          <cell r="M1692">
            <v>-235736.74</v>
          </cell>
          <cell r="N1692">
            <v>-235736.74</v>
          </cell>
          <cell r="O1692">
            <v>-235736.74</v>
          </cell>
          <cell r="P1692">
            <v>-235736.74</v>
          </cell>
          <cell r="Q1692">
            <v>-222200</v>
          </cell>
          <cell r="R1692">
            <v>-222200</v>
          </cell>
          <cell r="S1692">
            <v>-222200</v>
          </cell>
          <cell r="T1692">
            <v>-218840</v>
          </cell>
          <cell r="U1692">
            <v>-218840</v>
          </cell>
          <cell r="V1692">
            <v>-218840</v>
          </cell>
          <cell r="W1692">
            <v>-217382.37</v>
          </cell>
          <cell r="X1692">
            <v>-217382.37</v>
          </cell>
          <cell r="Y1692">
            <v>-217382.37</v>
          </cell>
          <cell r="Z1692">
            <v>-214546.24</v>
          </cell>
          <cell r="AA1692">
            <v>-214546.24</v>
          </cell>
          <cell r="AD1692">
            <v>-236016.71249999999</v>
          </cell>
          <cell r="AE1692">
            <v>-234616.71249999999</v>
          </cell>
          <cell r="AF1692">
            <v>-233216.71249999999</v>
          </cell>
          <cell r="AG1692">
            <v>-231785.3220833333</v>
          </cell>
          <cell r="AH1692">
            <v>-230322.54125000001</v>
          </cell>
          <cell r="AI1692">
            <v>-228859.76041666666</v>
          </cell>
          <cell r="AJ1692">
            <v>-227363.60458333336</v>
          </cell>
          <cell r="AK1692">
            <v>-225834.07375000001</v>
          </cell>
          <cell r="AL1692">
            <v>-224304.54291666669</v>
          </cell>
          <cell r="AM1692">
            <v>-222656.84</v>
          </cell>
          <cell r="AN1692">
            <v>-220890.965</v>
          </cell>
          <cell r="AP1692">
            <v>-217825.48583333334</v>
          </cell>
        </row>
        <row r="1693">
          <cell r="J1693">
            <v>-30000</v>
          </cell>
          <cell r="K1693">
            <v>-30000</v>
          </cell>
          <cell r="L1693">
            <v>-30000</v>
          </cell>
          <cell r="M1693">
            <v>-30000</v>
          </cell>
          <cell r="N1693">
            <v>-30000</v>
          </cell>
          <cell r="O1693">
            <v>-30000</v>
          </cell>
          <cell r="P1693">
            <v>-30000</v>
          </cell>
          <cell r="Q1693">
            <v>-30000</v>
          </cell>
          <cell r="R1693">
            <v>-30000</v>
          </cell>
          <cell r="S1693">
            <v>-30000</v>
          </cell>
          <cell r="T1693">
            <v>-30000</v>
          </cell>
          <cell r="U1693">
            <v>-30000</v>
          </cell>
          <cell r="V1693">
            <v>-30000</v>
          </cell>
          <cell r="W1693">
            <v>-30000</v>
          </cell>
          <cell r="X1693">
            <v>-30000</v>
          </cell>
          <cell r="Y1693">
            <v>-30000</v>
          </cell>
          <cell r="Z1693">
            <v>-30000</v>
          </cell>
          <cell r="AA1693">
            <v>-30000</v>
          </cell>
          <cell r="AD1693">
            <v>-30000</v>
          </cell>
          <cell r="AE1693">
            <v>-30000</v>
          </cell>
          <cell r="AF1693">
            <v>-30000</v>
          </cell>
          <cell r="AG1693">
            <v>-30000</v>
          </cell>
          <cell r="AH1693">
            <v>-30000</v>
          </cell>
          <cell r="AI1693">
            <v>-30000</v>
          </cell>
          <cell r="AJ1693">
            <v>-30000</v>
          </cell>
          <cell r="AK1693">
            <v>-30000</v>
          </cell>
          <cell r="AL1693">
            <v>-30000</v>
          </cell>
          <cell r="AM1693">
            <v>-30000</v>
          </cell>
          <cell r="AN1693">
            <v>-30000</v>
          </cell>
          <cell r="AP1693">
            <v>-30000</v>
          </cell>
        </row>
        <row r="1694"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P1694">
            <v>0</v>
          </cell>
        </row>
        <row r="1695"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P1695">
            <v>0</v>
          </cell>
        </row>
        <row r="1696">
          <cell r="J1696">
            <v>-1293823.8700000001</v>
          </cell>
          <cell r="K1696">
            <v>-1283084.1399999999</v>
          </cell>
          <cell r="L1696">
            <v>-1283084.1399999999</v>
          </cell>
          <cell r="M1696">
            <v>-1283084.1399999999</v>
          </cell>
          <cell r="N1696">
            <v>-1109593.6399999999</v>
          </cell>
          <cell r="O1696">
            <v>-1109593.6399999999</v>
          </cell>
          <cell r="P1696">
            <v>-1109593.6399999999</v>
          </cell>
          <cell r="Q1696">
            <v>-1270000</v>
          </cell>
          <cell r="R1696">
            <v>-1270000</v>
          </cell>
          <cell r="S1696">
            <v>-1270000</v>
          </cell>
          <cell r="T1696">
            <v>-1269670.5</v>
          </cell>
          <cell r="U1696">
            <v>-1269670.5</v>
          </cell>
          <cell r="V1696">
            <v>-1269670.5</v>
          </cell>
          <cell r="W1696">
            <v>-1215053.5</v>
          </cell>
          <cell r="X1696">
            <v>-1215053.5</v>
          </cell>
          <cell r="Y1696">
            <v>-1215053.5</v>
          </cell>
          <cell r="Z1696">
            <v>-1214873</v>
          </cell>
          <cell r="AA1696">
            <v>-1214873</v>
          </cell>
          <cell r="AD1696">
            <v>-1245375.4125000003</v>
          </cell>
          <cell r="AE1696">
            <v>-1242875.4125000001</v>
          </cell>
          <cell r="AF1696">
            <v>-1240375.4125000001</v>
          </cell>
          <cell r="AG1696">
            <v>-1238119.0220833335</v>
          </cell>
          <cell r="AH1696">
            <v>-1236106.24125</v>
          </cell>
          <cell r="AI1696">
            <v>-1234093.4604166667</v>
          </cell>
          <cell r="AJ1696">
            <v>-1230252.46</v>
          </cell>
          <cell r="AK1696">
            <v>-1224583.24</v>
          </cell>
          <cell r="AL1696">
            <v>-1218914.02</v>
          </cell>
          <cell r="AM1696">
            <v>-1220466.05</v>
          </cell>
          <cell r="AN1696">
            <v>-1229239.33</v>
          </cell>
          <cell r="AP1696">
            <v>-1242399.25</v>
          </cell>
        </row>
        <row r="1697"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P1697">
            <v>0</v>
          </cell>
        </row>
        <row r="1698"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P1698">
            <v>0</v>
          </cell>
        </row>
        <row r="1699">
          <cell r="J1699">
            <v>-550000</v>
          </cell>
          <cell r="K1699">
            <v>-550000</v>
          </cell>
          <cell r="L1699">
            <v>-550000</v>
          </cell>
          <cell r="M1699">
            <v>-550000</v>
          </cell>
          <cell r="N1699">
            <v>-550000</v>
          </cell>
          <cell r="O1699">
            <v>-550000</v>
          </cell>
          <cell r="P1699">
            <v>-550000</v>
          </cell>
          <cell r="Q1699">
            <v>-550000</v>
          </cell>
          <cell r="R1699">
            <v>-550000</v>
          </cell>
          <cell r="S1699">
            <v>-550000</v>
          </cell>
          <cell r="T1699">
            <v>-550000</v>
          </cell>
          <cell r="U1699">
            <v>-550000</v>
          </cell>
          <cell r="V1699">
            <v>-550000</v>
          </cell>
          <cell r="W1699">
            <v>-550000</v>
          </cell>
          <cell r="X1699">
            <v>-550000</v>
          </cell>
          <cell r="Y1699">
            <v>-550000</v>
          </cell>
          <cell r="Z1699">
            <v>-550000</v>
          </cell>
          <cell r="AA1699">
            <v>-550000</v>
          </cell>
          <cell r="AD1699">
            <v>-550000</v>
          </cell>
          <cell r="AE1699">
            <v>-550000</v>
          </cell>
          <cell r="AF1699">
            <v>-550000</v>
          </cell>
          <cell r="AG1699">
            <v>-550000</v>
          </cell>
          <cell r="AH1699">
            <v>-550000</v>
          </cell>
          <cell r="AI1699">
            <v>-550000</v>
          </cell>
          <cell r="AJ1699">
            <v>-550000</v>
          </cell>
          <cell r="AK1699">
            <v>-550000</v>
          </cell>
          <cell r="AL1699">
            <v>-550000</v>
          </cell>
          <cell r="AM1699">
            <v>-550000</v>
          </cell>
          <cell r="AN1699">
            <v>-550000</v>
          </cell>
          <cell r="AP1699">
            <v>-550000</v>
          </cell>
        </row>
        <row r="1700">
          <cell r="J1700">
            <v>-2473994.61</v>
          </cell>
          <cell r="K1700">
            <v>-7450000</v>
          </cell>
          <cell r="L1700">
            <v>-7450000</v>
          </cell>
          <cell r="M1700">
            <v>-7450000</v>
          </cell>
          <cell r="N1700">
            <v>-7417375.0499999998</v>
          </cell>
          <cell r="O1700">
            <v>-7417375.0499999998</v>
          </cell>
          <cell r="P1700">
            <v>-7417375.0499999998</v>
          </cell>
          <cell r="Q1700">
            <v>-7450000</v>
          </cell>
          <cell r="R1700">
            <v>-7450000</v>
          </cell>
          <cell r="S1700">
            <v>-7450000</v>
          </cell>
          <cell r="T1700">
            <v>-7405505.5999999996</v>
          </cell>
          <cell r="U1700">
            <v>-7405505.5999999996</v>
          </cell>
          <cell r="V1700">
            <v>-7405505.5999999996</v>
          </cell>
          <cell r="W1700">
            <v>-7364177.9199999999</v>
          </cell>
          <cell r="X1700">
            <v>-7364177.9199999999</v>
          </cell>
          <cell r="Y1700">
            <v>-7364177.9199999999</v>
          </cell>
          <cell r="Z1700">
            <v>-7281029.54</v>
          </cell>
          <cell r="AA1700">
            <v>-7281029.54</v>
          </cell>
          <cell r="AD1700">
            <v>-5166592.4149999991</v>
          </cell>
          <cell r="AE1700">
            <v>-5579092.4149999991</v>
          </cell>
          <cell r="AF1700">
            <v>-5991592.4149999991</v>
          </cell>
          <cell r="AG1700">
            <v>-6403322.0395833328</v>
          </cell>
          <cell r="AH1700">
            <v>-6814281.2887499994</v>
          </cell>
          <cell r="AI1700">
            <v>-7225240.5379166668</v>
          </cell>
          <cell r="AJ1700">
            <v>-7427144.2424999988</v>
          </cell>
          <cell r="AK1700">
            <v>-7419992.4024999999</v>
          </cell>
          <cell r="AL1700">
            <v>-7412840.5625</v>
          </cell>
          <cell r="AM1700">
            <v>-7403583.5795833347</v>
          </cell>
          <cell r="AN1700">
            <v>-7392221.4537500003</v>
          </cell>
          <cell r="AP1700">
            <v>-7368928.2650000015</v>
          </cell>
        </row>
        <row r="1701"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P1701">
            <v>0</v>
          </cell>
        </row>
        <row r="1702">
          <cell r="J1702">
            <v>-2050000</v>
          </cell>
          <cell r="K1702">
            <v>-2048450</v>
          </cell>
          <cell r="L1702">
            <v>-2048450</v>
          </cell>
          <cell r="M1702">
            <v>-2048450</v>
          </cell>
          <cell r="N1702">
            <v>-1844511.1</v>
          </cell>
          <cell r="O1702">
            <v>-1844511.1</v>
          </cell>
          <cell r="P1702">
            <v>-1844511.1</v>
          </cell>
          <cell r="Q1702">
            <v>-2380000</v>
          </cell>
          <cell r="R1702">
            <v>-2380000</v>
          </cell>
          <cell r="S1702">
            <v>-2380000</v>
          </cell>
          <cell r="T1702">
            <v>-2329080.6</v>
          </cell>
          <cell r="U1702">
            <v>-2329080.6</v>
          </cell>
          <cell r="V1702">
            <v>-2329080.6</v>
          </cell>
          <cell r="W1702">
            <v>-2237090.94</v>
          </cell>
          <cell r="X1702">
            <v>-2237090.94</v>
          </cell>
          <cell r="Y1702">
            <v>-2237090.94</v>
          </cell>
          <cell r="Z1702">
            <v>-1885646.11</v>
          </cell>
          <cell r="AA1702">
            <v>-1885646.11</v>
          </cell>
          <cell r="AD1702">
            <v>-2011990.2750000004</v>
          </cell>
          <cell r="AE1702">
            <v>-2039490.2750000001</v>
          </cell>
          <cell r="AF1702">
            <v>-2066990.2750000001</v>
          </cell>
          <cell r="AG1702">
            <v>-2092368.6333333331</v>
          </cell>
          <cell r="AH1702">
            <v>-2115625.35</v>
          </cell>
          <cell r="AI1702">
            <v>-2138882.0666666669</v>
          </cell>
          <cell r="AJ1702">
            <v>-2158370.4641666668</v>
          </cell>
          <cell r="AK1702">
            <v>-2174090.5425000004</v>
          </cell>
          <cell r="AL1702">
            <v>-2189810.6208333336</v>
          </cell>
          <cell r="AM1702">
            <v>-2199384.6187500004</v>
          </cell>
          <cell r="AN1702">
            <v>-2202812.5362500004</v>
          </cell>
          <cell r="AP1702">
            <v>-2207954.4124999996</v>
          </cell>
        </row>
        <row r="1703"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P1703">
            <v>0</v>
          </cell>
        </row>
        <row r="1704">
          <cell r="J1704">
            <v>-499874.44</v>
          </cell>
          <cell r="K1704">
            <v>-499874.44</v>
          </cell>
          <cell r="L1704">
            <v>-499874.44</v>
          </cell>
          <cell r="M1704">
            <v>-499874.44</v>
          </cell>
          <cell r="N1704">
            <v>-491741.09</v>
          </cell>
          <cell r="O1704">
            <v>-491741.09</v>
          </cell>
          <cell r="P1704">
            <v>-491741.09</v>
          </cell>
          <cell r="Q1704">
            <v>-484500</v>
          </cell>
          <cell r="R1704">
            <v>-484500</v>
          </cell>
          <cell r="S1704">
            <v>-484500</v>
          </cell>
          <cell r="T1704">
            <v>-484500</v>
          </cell>
          <cell r="U1704">
            <v>-484500</v>
          </cell>
          <cell r="V1704">
            <v>-484500</v>
          </cell>
          <cell r="W1704">
            <v>-484500</v>
          </cell>
          <cell r="X1704">
            <v>-484500</v>
          </cell>
          <cell r="Y1704">
            <v>-484500</v>
          </cell>
          <cell r="Z1704">
            <v>-484500</v>
          </cell>
          <cell r="AA1704">
            <v>-484500</v>
          </cell>
          <cell r="AD1704">
            <v>-493997.49249999993</v>
          </cell>
          <cell r="AE1704">
            <v>-493997.49249999993</v>
          </cell>
          <cell r="AF1704">
            <v>-493997.49249999999</v>
          </cell>
          <cell r="AG1704">
            <v>-493356.89083333331</v>
          </cell>
          <cell r="AH1704">
            <v>-492075.68749999994</v>
          </cell>
          <cell r="AI1704">
            <v>-490794.48416666663</v>
          </cell>
          <cell r="AJ1704">
            <v>-489513.28083333332</v>
          </cell>
          <cell r="AK1704">
            <v>-488232.07749999996</v>
          </cell>
          <cell r="AL1704">
            <v>-486950.87416666659</v>
          </cell>
          <cell r="AM1704">
            <v>-486008.56041666662</v>
          </cell>
          <cell r="AN1704">
            <v>-485405.13624999998</v>
          </cell>
          <cell r="AP1704">
            <v>-484500</v>
          </cell>
        </row>
        <row r="1705">
          <cell r="J1705">
            <v>-20000</v>
          </cell>
          <cell r="K1705">
            <v>-20000</v>
          </cell>
          <cell r="L1705">
            <v>-20000</v>
          </cell>
          <cell r="M1705">
            <v>-20000</v>
          </cell>
          <cell r="N1705">
            <v>-20000</v>
          </cell>
          <cell r="O1705">
            <v>-20000</v>
          </cell>
          <cell r="P1705">
            <v>-20000</v>
          </cell>
          <cell r="Q1705">
            <v>-20000</v>
          </cell>
          <cell r="R1705">
            <v>-20000</v>
          </cell>
          <cell r="S1705">
            <v>-20000</v>
          </cell>
          <cell r="T1705">
            <v>-20000</v>
          </cell>
          <cell r="U1705">
            <v>-20000</v>
          </cell>
          <cell r="V1705">
            <v>-20000</v>
          </cell>
          <cell r="W1705">
            <v>-20000</v>
          </cell>
          <cell r="X1705">
            <v>-20000</v>
          </cell>
          <cell r="Y1705">
            <v>-20000</v>
          </cell>
          <cell r="Z1705">
            <v>-20000</v>
          </cell>
          <cell r="AA1705">
            <v>-20000</v>
          </cell>
          <cell r="AD1705">
            <v>-20000</v>
          </cell>
          <cell r="AE1705">
            <v>-20000</v>
          </cell>
          <cell r="AF1705">
            <v>-20000</v>
          </cell>
          <cell r="AG1705">
            <v>-20000</v>
          </cell>
          <cell r="AH1705">
            <v>-20000</v>
          </cell>
          <cell r="AI1705">
            <v>-20000</v>
          </cell>
          <cell r="AJ1705">
            <v>-20000</v>
          </cell>
          <cell r="AK1705">
            <v>-20000</v>
          </cell>
          <cell r="AL1705">
            <v>-20000</v>
          </cell>
          <cell r="AM1705">
            <v>-20000</v>
          </cell>
          <cell r="AN1705">
            <v>-20000</v>
          </cell>
          <cell r="AP1705">
            <v>-20000</v>
          </cell>
        </row>
        <row r="1706">
          <cell r="J1706">
            <v>-200000</v>
          </cell>
          <cell r="K1706">
            <v>-200000</v>
          </cell>
          <cell r="L1706">
            <v>-200000</v>
          </cell>
          <cell r="M1706">
            <v>-200000</v>
          </cell>
          <cell r="N1706">
            <v>-200000</v>
          </cell>
          <cell r="O1706">
            <v>-200000</v>
          </cell>
          <cell r="P1706">
            <v>-200000</v>
          </cell>
          <cell r="Q1706">
            <v>-200000</v>
          </cell>
          <cell r="R1706">
            <v>-200000</v>
          </cell>
          <cell r="S1706">
            <v>-200000</v>
          </cell>
          <cell r="T1706">
            <v>-200000</v>
          </cell>
          <cell r="U1706">
            <v>-200000</v>
          </cell>
          <cell r="V1706">
            <v>-200000</v>
          </cell>
          <cell r="W1706">
            <v>-200000</v>
          </cell>
          <cell r="X1706">
            <v>-200000</v>
          </cell>
          <cell r="Y1706">
            <v>-200000</v>
          </cell>
          <cell r="Z1706">
            <v>-200000</v>
          </cell>
          <cell r="AA1706">
            <v>-200000</v>
          </cell>
          <cell r="AD1706">
            <v>-200000</v>
          </cell>
          <cell r="AE1706">
            <v>-200000</v>
          </cell>
          <cell r="AF1706">
            <v>-200000</v>
          </cell>
          <cell r="AG1706">
            <v>-200000</v>
          </cell>
          <cell r="AH1706">
            <v>-200000</v>
          </cell>
          <cell r="AI1706">
            <v>-200000</v>
          </cell>
          <cell r="AJ1706">
            <v>-200000</v>
          </cell>
          <cell r="AK1706">
            <v>-200000</v>
          </cell>
          <cell r="AL1706">
            <v>-200000</v>
          </cell>
          <cell r="AM1706">
            <v>-200000</v>
          </cell>
          <cell r="AN1706">
            <v>-200000</v>
          </cell>
          <cell r="AP1706">
            <v>-200000</v>
          </cell>
        </row>
        <row r="1707"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P1707">
            <v>0</v>
          </cell>
        </row>
        <row r="1708">
          <cell r="J1708">
            <v>-140000</v>
          </cell>
          <cell r="K1708">
            <v>-140000</v>
          </cell>
          <cell r="L1708">
            <v>-140000</v>
          </cell>
          <cell r="M1708">
            <v>-140000</v>
          </cell>
          <cell r="N1708">
            <v>-130200.01</v>
          </cell>
          <cell r="O1708">
            <v>-130200.01</v>
          </cell>
          <cell r="P1708">
            <v>-130200.01</v>
          </cell>
          <cell r="Q1708">
            <v>-140000</v>
          </cell>
          <cell r="R1708">
            <v>-140000</v>
          </cell>
          <cell r="S1708">
            <v>-140000</v>
          </cell>
          <cell r="T1708">
            <v>-140000</v>
          </cell>
          <cell r="U1708">
            <v>-140000</v>
          </cell>
          <cell r="V1708">
            <v>-140000</v>
          </cell>
          <cell r="W1708">
            <v>-140000</v>
          </cell>
          <cell r="X1708">
            <v>-140000</v>
          </cell>
          <cell r="Y1708">
            <v>-140000</v>
          </cell>
          <cell r="Z1708">
            <v>-140000</v>
          </cell>
          <cell r="AA1708">
            <v>-140000</v>
          </cell>
          <cell r="AD1708">
            <v>-137550.0025</v>
          </cell>
          <cell r="AE1708">
            <v>-137550.0025</v>
          </cell>
          <cell r="AF1708">
            <v>-137550.0025</v>
          </cell>
          <cell r="AG1708">
            <v>-137550.0025</v>
          </cell>
          <cell r="AH1708">
            <v>-137550.0025</v>
          </cell>
          <cell r="AI1708">
            <v>-137550.0025</v>
          </cell>
          <cell r="AJ1708">
            <v>-137550.0025</v>
          </cell>
          <cell r="AK1708">
            <v>-137550.0025</v>
          </cell>
          <cell r="AL1708">
            <v>-137550.0025</v>
          </cell>
          <cell r="AM1708">
            <v>-137958.33541666667</v>
          </cell>
          <cell r="AN1708">
            <v>-138775.00125</v>
          </cell>
          <cell r="AP1708">
            <v>-140000</v>
          </cell>
        </row>
        <row r="1709">
          <cell r="J1709">
            <v>-497197.75</v>
          </cell>
          <cell r="K1709">
            <v>-500000</v>
          </cell>
          <cell r="L1709">
            <v>-500000</v>
          </cell>
          <cell r="M1709">
            <v>-500000</v>
          </cell>
          <cell r="N1709">
            <v>-496725</v>
          </cell>
          <cell r="O1709">
            <v>-494723.5</v>
          </cell>
          <cell r="P1709">
            <v>-491806.25</v>
          </cell>
          <cell r="Q1709">
            <v>-500000</v>
          </cell>
          <cell r="R1709">
            <v>-501524.87</v>
          </cell>
          <cell r="S1709">
            <v>-500699.62</v>
          </cell>
          <cell r="T1709">
            <v>-500000</v>
          </cell>
          <cell r="U1709">
            <v>-499333.5</v>
          </cell>
          <cell r="V1709">
            <v>-495065.35</v>
          </cell>
          <cell r="W1709">
            <v>-500000</v>
          </cell>
          <cell r="X1709">
            <v>-500000</v>
          </cell>
          <cell r="Y1709">
            <v>-500000</v>
          </cell>
          <cell r="Z1709">
            <v>-500000</v>
          </cell>
          <cell r="AA1709">
            <v>-500000</v>
          </cell>
          <cell r="AD1709">
            <v>-498335.21666666662</v>
          </cell>
          <cell r="AE1709">
            <v>-498407.70916666667</v>
          </cell>
          <cell r="AF1709">
            <v>-498518.30875000003</v>
          </cell>
          <cell r="AG1709">
            <v>-498556.41583333333</v>
          </cell>
          <cell r="AH1709">
            <v>-498528.64500000002</v>
          </cell>
          <cell r="AI1709">
            <v>-498412.02416666667</v>
          </cell>
          <cell r="AJ1709">
            <v>-498323.17416666663</v>
          </cell>
          <cell r="AK1709">
            <v>-498323.17416666663</v>
          </cell>
          <cell r="AL1709">
            <v>-498323.17416666663</v>
          </cell>
          <cell r="AM1709">
            <v>-498459.63250000001</v>
          </cell>
          <cell r="AN1709">
            <v>-498815.94500000001</v>
          </cell>
          <cell r="AP1709">
            <v>-499718.61166666663</v>
          </cell>
        </row>
        <row r="1710">
          <cell r="J1710">
            <v>-100000</v>
          </cell>
          <cell r="K1710">
            <v>-100000</v>
          </cell>
          <cell r="L1710">
            <v>-100000</v>
          </cell>
          <cell r="M1710">
            <v>-100000</v>
          </cell>
          <cell r="N1710">
            <v>-100000</v>
          </cell>
          <cell r="O1710">
            <v>-100000</v>
          </cell>
          <cell r="P1710">
            <v>-100000</v>
          </cell>
          <cell r="Q1710">
            <v>-100000</v>
          </cell>
          <cell r="R1710">
            <v>-100000</v>
          </cell>
          <cell r="S1710">
            <v>-100000</v>
          </cell>
          <cell r="T1710">
            <v>-100000</v>
          </cell>
          <cell r="U1710">
            <v>-100000</v>
          </cell>
          <cell r="V1710">
            <v>-100000</v>
          </cell>
          <cell r="W1710">
            <v>-100000</v>
          </cell>
          <cell r="X1710">
            <v>-100000</v>
          </cell>
          <cell r="Y1710">
            <v>-100000</v>
          </cell>
          <cell r="Z1710">
            <v>-100000</v>
          </cell>
          <cell r="AA1710">
            <v>-100000</v>
          </cell>
          <cell r="AD1710">
            <v>-100000</v>
          </cell>
          <cell r="AE1710">
            <v>-100000</v>
          </cell>
          <cell r="AF1710">
            <v>-100000</v>
          </cell>
          <cell r="AG1710">
            <v>-100000</v>
          </cell>
          <cell r="AH1710">
            <v>-100000</v>
          </cell>
          <cell r="AI1710">
            <v>-100000</v>
          </cell>
          <cell r="AJ1710">
            <v>-100000</v>
          </cell>
          <cell r="AK1710">
            <v>-100000</v>
          </cell>
          <cell r="AL1710">
            <v>-100000</v>
          </cell>
          <cell r="AM1710">
            <v>-100000</v>
          </cell>
          <cell r="AN1710">
            <v>-100000</v>
          </cell>
          <cell r="AP1710">
            <v>-100000</v>
          </cell>
        </row>
        <row r="1711"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P1711">
            <v>0</v>
          </cell>
        </row>
        <row r="1712"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P1712">
            <v>0</v>
          </cell>
        </row>
        <row r="1713">
          <cell r="J1713">
            <v>-347291</v>
          </cell>
          <cell r="K1713">
            <v>-341105.8</v>
          </cell>
          <cell r="L1713">
            <v>-341105.8</v>
          </cell>
          <cell r="M1713">
            <v>-341105.8</v>
          </cell>
          <cell r="N1713">
            <v>-325453.49</v>
          </cell>
          <cell r="O1713">
            <v>-325453.49</v>
          </cell>
          <cell r="P1713">
            <v>-325453.49</v>
          </cell>
          <cell r="Q1713">
            <v>-350000</v>
          </cell>
          <cell r="R1713">
            <v>-350000</v>
          </cell>
          <cell r="S1713">
            <v>-350000</v>
          </cell>
          <cell r="T1713">
            <v>-347460.2</v>
          </cell>
          <cell r="U1713">
            <v>-347460.2</v>
          </cell>
          <cell r="V1713">
            <v>-347460.2</v>
          </cell>
          <cell r="W1713">
            <v>-346532.2</v>
          </cell>
          <cell r="X1713">
            <v>-346532.2</v>
          </cell>
          <cell r="Y1713">
            <v>-346532.2</v>
          </cell>
          <cell r="Z1713">
            <v>-338209.07</v>
          </cell>
          <cell r="AA1713">
            <v>-338209.07</v>
          </cell>
          <cell r="AD1713">
            <v>-340962.57250000001</v>
          </cell>
          <cell r="AE1713">
            <v>-340962.57250000001</v>
          </cell>
          <cell r="AF1713">
            <v>-340962.57250000001</v>
          </cell>
          <cell r="AG1713">
            <v>-340969.6225</v>
          </cell>
          <cell r="AH1713">
            <v>-340983.72250000003</v>
          </cell>
          <cell r="AI1713">
            <v>-340997.82250000007</v>
          </cell>
          <cell r="AJ1713">
            <v>-341230.97250000009</v>
          </cell>
          <cell r="AK1713">
            <v>-341683.17250000004</v>
          </cell>
          <cell r="AL1713">
            <v>-342135.37250000006</v>
          </cell>
          <cell r="AM1713">
            <v>-342892.95500000007</v>
          </cell>
          <cell r="AN1713">
            <v>-343955.92</v>
          </cell>
          <cell r="AP1713">
            <v>-345550.36749999999</v>
          </cell>
        </row>
        <row r="1714">
          <cell r="J1714">
            <v>-88616.68</v>
          </cell>
          <cell r="K1714">
            <v>-87501.68</v>
          </cell>
          <cell r="L1714">
            <v>-87501.68</v>
          </cell>
          <cell r="M1714">
            <v>-87501.68</v>
          </cell>
          <cell r="N1714">
            <v>-87093.43</v>
          </cell>
          <cell r="O1714">
            <v>-87093.43</v>
          </cell>
          <cell r="P1714">
            <v>-87093.43</v>
          </cell>
          <cell r="Q1714">
            <v>-100000</v>
          </cell>
          <cell r="R1714">
            <v>-100000</v>
          </cell>
          <cell r="S1714">
            <v>-100000</v>
          </cell>
          <cell r="T1714">
            <v>-60436.55</v>
          </cell>
          <cell r="U1714">
            <v>-60436.55</v>
          </cell>
          <cell r="V1714">
            <v>-60436.55</v>
          </cell>
          <cell r="W1714">
            <v>-155.86000000000001</v>
          </cell>
          <cell r="X1714">
            <v>-155.86000000000001</v>
          </cell>
          <cell r="Y1714">
            <v>-155.86000000000001</v>
          </cell>
          <cell r="Z1714">
            <v>15782.99</v>
          </cell>
          <cell r="AA1714">
            <v>15782.99</v>
          </cell>
          <cell r="AD1714">
            <v>-90802.947499999966</v>
          </cell>
          <cell r="AE1714">
            <v>-90802.947499999966</v>
          </cell>
          <cell r="AF1714">
            <v>-90802.947499999995</v>
          </cell>
          <cell r="AG1714">
            <v>-89628.775416666656</v>
          </cell>
          <cell r="AH1714">
            <v>-87280.431250000009</v>
          </cell>
          <cell r="AI1714">
            <v>-84932.087083333332</v>
          </cell>
          <cell r="AJ1714">
            <v>-80118.505833333344</v>
          </cell>
          <cell r="AK1714">
            <v>-72839.687500000015</v>
          </cell>
          <cell r="AL1714">
            <v>-65560.869166666685</v>
          </cell>
          <cell r="AM1714">
            <v>-57634.942500000005</v>
          </cell>
          <cell r="AN1714">
            <v>-49061.907499999994</v>
          </cell>
          <cell r="AP1714">
            <v>-36202.354999999996</v>
          </cell>
        </row>
        <row r="1715">
          <cell r="J1715">
            <v>-50000</v>
          </cell>
          <cell r="K1715">
            <v>-50000</v>
          </cell>
          <cell r="L1715">
            <v>-50000</v>
          </cell>
          <cell r="M1715">
            <v>-50000</v>
          </cell>
          <cell r="N1715">
            <v>-50000</v>
          </cell>
          <cell r="O1715">
            <v>-50000</v>
          </cell>
          <cell r="P1715">
            <v>-50000</v>
          </cell>
          <cell r="Q1715">
            <v>-50000</v>
          </cell>
          <cell r="R1715">
            <v>-50000</v>
          </cell>
          <cell r="S1715">
            <v>-50000</v>
          </cell>
          <cell r="T1715">
            <v>-50000</v>
          </cell>
          <cell r="U1715">
            <v>-50000</v>
          </cell>
          <cell r="V1715">
            <v>-50000</v>
          </cell>
          <cell r="W1715">
            <v>-50000</v>
          </cell>
          <cell r="X1715">
            <v>-50000</v>
          </cell>
          <cell r="Y1715">
            <v>-50000</v>
          </cell>
          <cell r="Z1715">
            <v>-50000</v>
          </cell>
          <cell r="AA1715">
            <v>-50000</v>
          </cell>
          <cell r="AD1715">
            <v>-50000</v>
          </cell>
          <cell r="AE1715">
            <v>-50000</v>
          </cell>
          <cell r="AF1715">
            <v>-50000</v>
          </cell>
          <cell r="AG1715">
            <v>-50000</v>
          </cell>
          <cell r="AH1715">
            <v>-50000</v>
          </cell>
          <cell r="AI1715">
            <v>-50000</v>
          </cell>
          <cell r="AJ1715">
            <v>-50000</v>
          </cell>
          <cell r="AK1715">
            <v>-50000</v>
          </cell>
          <cell r="AL1715">
            <v>-50000</v>
          </cell>
          <cell r="AM1715">
            <v>-50000</v>
          </cell>
          <cell r="AN1715">
            <v>-50000</v>
          </cell>
          <cell r="AP1715">
            <v>-50000</v>
          </cell>
        </row>
        <row r="1716">
          <cell r="J1716">
            <v>-2867992.26</v>
          </cell>
          <cell r="K1716">
            <v>-2804475.3</v>
          </cell>
          <cell r="L1716">
            <v>-2804475.3</v>
          </cell>
          <cell r="M1716">
            <v>-2804475.3</v>
          </cell>
          <cell r="N1716">
            <v>-2780916.19</v>
          </cell>
          <cell r="O1716">
            <v>-2780916.19</v>
          </cell>
          <cell r="P1716">
            <v>-2780916.19</v>
          </cell>
          <cell r="Q1716">
            <v>-2925000</v>
          </cell>
          <cell r="R1716">
            <v>-2925000</v>
          </cell>
          <cell r="S1716">
            <v>-2925000</v>
          </cell>
          <cell r="T1716">
            <v>-2587409.08</v>
          </cell>
          <cell r="U1716">
            <v>-2587409.08</v>
          </cell>
          <cell r="V1716">
            <v>-2587409.08</v>
          </cell>
          <cell r="W1716">
            <v>-2478137.3199999998</v>
          </cell>
          <cell r="X1716">
            <v>-2478137.3199999998</v>
          </cell>
          <cell r="Y1716">
            <v>-2478137.3199999998</v>
          </cell>
          <cell r="Z1716">
            <v>-2398813.86</v>
          </cell>
          <cell r="AA1716">
            <v>-2398813.86</v>
          </cell>
          <cell r="AD1716">
            <v>-2844595.9375</v>
          </cell>
          <cell r="AE1716">
            <v>-2844595.9375</v>
          </cell>
          <cell r="AF1716">
            <v>-2844595.9375</v>
          </cell>
          <cell r="AG1716">
            <v>-2832904.9716666671</v>
          </cell>
          <cell r="AH1716">
            <v>-2809523.0400000005</v>
          </cell>
          <cell r="AI1716">
            <v>-2786141.1083333329</v>
          </cell>
          <cell r="AJ1716">
            <v>-2760852.7266666661</v>
          </cell>
          <cell r="AK1716">
            <v>-2733657.8949999991</v>
          </cell>
          <cell r="AL1716">
            <v>-2706463.063333333</v>
          </cell>
          <cell r="AM1716">
            <v>-2676944.7170833331</v>
          </cell>
          <cell r="AN1716">
            <v>-2645102.8562499997</v>
          </cell>
          <cell r="AP1716">
            <v>-2709840.0649999999</v>
          </cell>
        </row>
        <row r="1717">
          <cell r="J1717">
            <v>-250000</v>
          </cell>
          <cell r="K1717">
            <v>-250000</v>
          </cell>
          <cell r="L1717">
            <v>-250000</v>
          </cell>
          <cell r="M1717">
            <v>-250000</v>
          </cell>
          <cell r="N1717">
            <v>-250000</v>
          </cell>
          <cell r="O1717">
            <v>-250000</v>
          </cell>
          <cell r="P1717">
            <v>-250000</v>
          </cell>
          <cell r="Q1717">
            <v>-250000</v>
          </cell>
          <cell r="R1717">
            <v>-250000</v>
          </cell>
          <cell r="S1717">
            <v>-250000</v>
          </cell>
          <cell r="T1717">
            <v>-250000</v>
          </cell>
          <cell r="U1717">
            <v>-250000</v>
          </cell>
          <cell r="V1717">
            <v>-250000</v>
          </cell>
          <cell r="W1717">
            <v>-250000</v>
          </cell>
          <cell r="X1717">
            <v>-250000</v>
          </cell>
          <cell r="Y1717">
            <v>-250000</v>
          </cell>
          <cell r="Z1717">
            <v>-250000</v>
          </cell>
          <cell r="AA1717">
            <v>-250000</v>
          </cell>
          <cell r="AD1717">
            <v>-250000</v>
          </cell>
          <cell r="AE1717">
            <v>-250000</v>
          </cell>
          <cell r="AF1717">
            <v>-250000</v>
          </cell>
          <cell r="AG1717">
            <v>-250000</v>
          </cell>
          <cell r="AH1717">
            <v>-250000</v>
          </cell>
          <cell r="AI1717">
            <v>-250000</v>
          </cell>
          <cell r="AJ1717">
            <v>-250000</v>
          </cell>
          <cell r="AK1717">
            <v>-250000</v>
          </cell>
          <cell r="AL1717">
            <v>-250000</v>
          </cell>
          <cell r="AM1717">
            <v>-250000</v>
          </cell>
          <cell r="AN1717">
            <v>-250000</v>
          </cell>
          <cell r="AP1717">
            <v>-250000</v>
          </cell>
        </row>
        <row r="1718"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P1718">
            <v>0</v>
          </cell>
        </row>
        <row r="1719"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P1719">
            <v>0</v>
          </cell>
        </row>
        <row r="1720">
          <cell r="J1720">
            <v>-545580.69999999995</v>
          </cell>
          <cell r="K1720">
            <v>-483640.36</v>
          </cell>
          <cell r="L1720">
            <v>-483640.36</v>
          </cell>
          <cell r="M1720">
            <v>-483640.36</v>
          </cell>
          <cell r="N1720">
            <v>-492962.47</v>
          </cell>
          <cell r="O1720">
            <v>-492962.47</v>
          </cell>
          <cell r="P1720">
            <v>-492962.47</v>
          </cell>
          <cell r="Q1720">
            <v>-250000</v>
          </cell>
          <cell r="R1720">
            <v>-250000</v>
          </cell>
          <cell r="S1720">
            <v>-250000</v>
          </cell>
          <cell r="T1720">
            <v>-89261.46</v>
          </cell>
          <cell r="U1720">
            <v>-89261.46</v>
          </cell>
          <cell r="V1720">
            <v>-89261.46</v>
          </cell>
          <cell r="W1720">
            <v>51720.33</v>
          </cell>
          <cell r="X1720">
            <v>51720.33</v>
          </cell>
          <cell r="Y1720">
            <v>51720.33</v>
          </cell>
          <cell r="Z1720">
            <v>39699.61</v>
          </cell>
          <cell r="AA1720">
            <v>39699.61</v>
          </cell>
          <cell r="AD1720">
            <v>-515962.54916666658</v>
          </cell>
          <cell r="AE1720">
            <v>-486795.88249999989</v>
          </cell>
          <cell r="AF1720">
            <v>-457629.21583333326</v>
          </cell>
          <cell r="AG1720">
            <v>-424032.58083333325</v>
          </cell>
          <cell r="AH1720">
            <v>-386005.97749999998</v>
          </cell>
          <cell r="AI1720">
            <v>-347979.3741666667</v>
          </cell>
          <cell r="AJ1720">
            <v>-306659.37708333333</v>
          </cell>
          <cell r="AK1720">
            <v>-262045.98624999996</v>
          </cell>
          <cell r="AL1720">
            <v>-217432.59541666668</v>
          </cell>
          <cell r="AM1720">
            <v>-172931.64666666664</v>
          </cell>
          <cell r="AN1720">
            <v>-128543.13999999996</v>
          </cell>
          <cell r="AP1720">
            <v>-57793.71333333334</v>
          </cell>
        </row>
        <row r="1721">
          <cell r="J1721">
            <v>-75000</v>
          </cell>
          <cell r="K1721">
            <v>-75000</v>
          </cell>
          <cell r="L1721">
            <v>-75000</v>
          </cell>
          <cell r="M1721">
            <v>-75000</v>
          </cell>
          <cell r="N1721">
            <v>-75000</v>
          </cell>
          <cell r="O1721">
            <v>-75000</v>
          </cell>
          <cell r="P1721">
            <v>-75000</v>
          </cell>
          <cell r="Q1721">
            <v>-75000</v>
          </cell>
          <cell r="R1721">
            <v>-75000</v>
          </cell>
          <cell r="S1721">
            <v>-75000</v>
          </cell>
          <cell r="T1721">
            <v>-75000</v>
          </cell>
          <cell r="U1721">
            <v>-75000</v>
          </cell>
          <cell r="V1721">
            <v>-75000</v>
          </cell>
          <cell r="W1721">
            <v>-75000</v>
          </cell>
          <cell r="X1721">
            <v>-75000</v>
          </cell>
          <cell r="Y1721">
            <v>-75000</v>
          </cell>
          <cell r="Z1721">
            <v>-73456.5</v>
          </cell>
          <cell r="AA1721">
            <v>-73456.5</v>
          </cell>
          <cell r="AD1721">
            <v>-75000</v>
          </cell>
          <cell r="AE1721">
            <v>-75000</v>
          </cell>
          <cell r="AF1721">
            <v>-75000</v>
          </cell>
          <cell r="AG1721">
            <v>-75000</v>
          </cell>
          <cell r="AH1721">
            <v>-75000</v>
          </cell>
          <cell r="AI1721">
            <v>-75000</v>
          </cell>
          <cell r="AJ1721">
            <v>-75000</v>
          </cell>
          <cell r="AK1721">
            <v>-75000</v>
          </cell>
          <cell r="AL1721">
            <v>-75000</v>
          </cell>
          <cell r="AM1721">
            <v>-74935.6875</v>
          </cell>
          <cell r="AN1721">
            <v>-74807.0625</v>
          </cell>
          <cell r="AP1721">
            <v>-74614.125</v>
          </cell>
        </row>
        <row r="1722"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P1722">
            <v>0</v>
          </cell>
        </row>
        <row r="1723">
          <cell r="J1723">
            <v>-8841357</v>
          </cell>
          <cell r="K1723">
            <v>-8841357</v>
          </cell>
          <cell r="L1723">
            <v>-8841357</v>
          </cell>
          <cell r="M1723">
            <v>-8841357</v>
          </cell>
          <cell r="N1723">
            <v>-8841357</v>
          </cell>
          <cell r="O1723">
            <v>-8841357</v>
          </cell>
          <cell r="P1723">
            <v>-8841357</v>
          </cell>
          <cell r="Q1723">
            <v>-8841357</v>
          </cell>
          <cell r="R1723">
            <v>-5973891</v>
          </cell>
          <cell r="S1723">
            <v>-5973891</v>
          </cell>
          <cell r="T1723">
            <v>-5973891</v>
          </cell>
          <cell r="U1723">
            <v>-5973891</v>
          </cell>
          <cell r="V1723">
            <v>-5973891</v>
          </cell>
          <cell r="W1723">
            <v>-5973891</v>
          </cell>
          <cell r="X1723">
            <v>-5973891</v>
          </cell>
          <cell r="Y1723">
            <v>-5973891</v>
          </cell>
          <cell r="Z1723">
            <v>-5973891</v>
          </cell>
          <cell r="AA1723">
            <v>-5973891</v>
          </cell>
          <cell r="AD1723">
            <v>-8960834.75</v>
          </cell>
          <cell r="AE1723">
            <v>-8721879.25</v>
          </cell>
          <cell r="AF1723">
            <v>-8482923.75</v>
          </cell>
          <cell r="AG1723">
            <v>-8243968.25</v>
          </cell>
          <cell r="AH1723">
            <v>-8005012.75</v>
          </cell>
          <cell r="AI1723">
            <v>-7766057.25</v>
          </cell>
          <cell r="AJ1723">
            <v>-7527101.75</v>
          </cell>
          <cell r="AK1723">
            <v>-7288146.25</v>
          </cell>
          <cell r="AL1723">
            <v>-7049190.75</v>
          </cell>
          <cell r="AM1723">
            <v>-6810235.25</v>
          </cell>
          <cell r="AN1723">
            <v>-6571279.75</v>
          </cell>
          <cell r="AP1723">
            <v>-6093368.75</v>
          </cell>
        </row>
        <row r="1724"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P1724">
            <v>0</v>
          </cell>
        </row>
        <row r="1725">
          <cell r="J1725">
            <v>-50000</v>
          </cell>
          <cell r="K1725">
            <v>-50000</v>
          </cell>
          <cell r="L1725">
            <v>-50000</v>
          </cell>
          <cell r="M1725">
            <v>-50000</v>
          </cell>
          <cell r="N1725">
            <v>-50000</v>
          </cell>
          <cell r="O1725">
            <v>-50000</v>
          </cell>
          <cell r="P1725">
            <v>-50000</v>
          </cell>
          <cell r="Q1725">
            <v>-50000</v>
          </cell>
          <cell r="R1725">
            <v>-50000</v>
          </cell>
          <cell r="S1725">
            <v>-50000</v>
          </cell>
          <cell r="T1725">
            <v>-50000</v>
          </cell>
          <cell r="U1725">
            <v>-50000</v>
          </cell>
          <cell r="V1725">
            <v>-50000</v>
          </cell>
          <cell r="W1725">
            <v>-50000</v>
          </cell>
          <cell r="X1725">
            <v>-50000</v>
          </cell>
          <cell r="Y1725">
            <v>-50000</v>
          </cell>
          <cell r="Z1725">
            <v>-50000</v>
          </cell>
          <cell r="AA1725">
            <v>-50000</v>
          </cell>
          <cell r="AD1725">
            <v>-50000</v>
          </cell>
          <cell r="AE1725">
            <v>-50000</v>
          </cell>
          <cell r="AF1725">
            <v>-50000</v>
          </cell>
          <cell r="AG1725">
            <v>-50000</v>
          </cell>
          <cell r="AH1725">
            <v>-50000</v>
          </cell>
          <cell r="AI1725">
            <v>-50000</v>
          </cell>
          <cell r="AJ1725">
            <v>-50000</v>
          </cell>
          <cell r="AK1725">
            <v>-50000</v>
          </cell>
          <cell r="AL1725">
            <v>-50000</v>
          </cell>
          <cell r="AM1725">
            <v>-50000</v>
          </cell>
          <cell r="AN1725">
            <v>-50000</v>
          </cell>
          <cell r="AP1725">
            <v>-50000</v>
          </cell>
        </row>
        <row r="1726"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P1726">
            <v>0</v>
          </cell>
        </row>
        <row r="1727">
          <cell r="J1727">
            <v>-103859</v>
          </cell>
          <cell r="K1727">
            <v>-89566.8</v>
          </cell>
          <cell r="L1727">
            <v>-89566.8</v>
          </cell>
          <cell r="M1727">
            <v>-89566.8</v>
          </cell>
          <cell r="N1727">
            <v>-182506.68</v>
          </cell>
          <cell r="O1727">
            <v>-182506.68</v>
          </cell>
          <cell r="P1727">
            <v>-182506.68</v>
          </cell>
          <cell r="Q1727">
            <v>-114999.83</v>
          </cell>
          <cell r="R1727">
            <v>-114999.83</v>
          </cell>
          <cell r="S1727">
            <v>-114999.83</v>
          </cell>
          <cell r="T1727">
            <v>-114999.83</v>
          </cell>
          <cell r="U1727">
            <v>-114999.83</v>
          </cell>
          <cell r="V1727">
            <v>-114999.83</v>
          </cell>
          <cell r="W1727">
            <v>-114999.83</v>
          </cell>
          <cell r="X1727">
            <v>-114999.83</v>
          </cell>
          <cell r="Y1727">
            <v>-114999.83</v>
          </cell>
          <cell r="Z1727">
            <v>-49763.24</v>
          </cell>
          <cell r="AA1727">
            <v>-49763.24</v>
          </cell>
          <cell r="AD1727">
            <v>-124816.44624999999</v>
          </cell>
          <cell r="AE1727">
            <v>-123983.09875</v>
          </cell>
          <cell r="AF1727">
            <v>-123149.75125000002</v>
          </cell>
          <cell r="AG1727">
            <v>-123197.27875000001</v>
          </cell>
          <cell r="AH1727">
            <v>-124125.68125000001</v>
          </cell>
          <cell r="AI1727">
            <v>-125054.08375000001</v>
          </cell>
          <cell r="AJ1727">
            <v>-126577.99458333333</v>
          </cell>
          <cell r="AK1727">
            <v>-128697.41375000001</v>
          </cell>
          <cell r="AL1727">
            <v>-130816.83291666668</v>
          </cell>
          <cell r="AM1727">
            <v>-126345.56583333334</v>
          </cell>
          <cell r="AN1727">
            <v>-115283.61249999999</v>
          </cell>
          <cell r="AP1727">
            <v>-235565.68958333333</v>
          </cell>
        </row>
        <row r="1728">
          <cell r="J1728">
            <v>-96000</v>
          </cell>
          <cell r="K1728">
            <v>-96000</v>
          </cell>
          <cell r="L1728">
            <v>-96000</v>
          </cell>
          <cell r="M1728">
            <v>-96000</v>
          </cell>
          <cell r="N1728">
            <v>-96000</v>
          </cell>
          <cell r="O1728">
            <v>-96000</v>
          </cell>
          <cell r="P1728">
            <v>-96000</v>
          </cell>
          <cell r="Q1728">
            <v>-96000</v>
          </cell>
          <cell r="R1728">
            <v>-96000</v>
          </cell>
          <cell r="S1728">
            <v>-96000</v>
          </cell>
          <cell r="T1728">
            <v>-96000</v>
          </cell>
          <cell r="U1728">
            <v>-96000</v>
          </cell>
          <cell r="V1728">
            <v>-96000</v>
          </cell>
          <cell r="W1728">
            <v>-96000</v>
          </cell>
          <cell r="X1728">
            <v>-96000</v>
          </cell>
          <cell r="Y1728">
            <v>-96000</v>
          </cell>
          <cell r="Z1728">
            <v>-96000</v>
          </cell>
          <cell r="AA1728">
            <v>-96000</v>
          </cell>
          <cell r="AD1728">
            <v>-96000</v>
          </cell>
          <cell r="AE1728">
            <v>-96000</v>
          </cell>
          <cell r="AF1728">
            <v>-96000</v>
          </cell>
          <cell r="AG1728">
            <v>-96000</v>
          </cell>
          <cell r="AH1728">
            <v>-96000</v>
          </cell>
          <cell r="AI1728">
            <v>-96000</v>
          </cell>
          <cell r="AJ1728">
            <v>-96000</v>
          </cell>
          <cell r="AK1728">
            <v>-96000</v>
          </cell>
          <cell r="AL1728">
            <v>-96000</v>
          </cell>
          <cell r="AM1728">
            <v>-96000</v>
          </cell>
          <cell r="AN1728">
            <v>-96000</v>
          </cell>
          <cell r="AP1728">
            <v>-96000</v>
          </cell>
        </row>
        <row r="1729">
          <cell r="J1729">
            <v>-124867306</v>
          </cell>
          <cell r="K1729">
            <v>-124867306</v>
          </cell>
          <cell r="L1729">
            <v>-124867306</v>
          </cell>
          <cell r="M1729">
            <v>-124867306</v>
          </cell>
          <cell r="N1729">
            <v>-124867306</v>
          </cell>
          <cell r="O1729">
            <v>-124867306</v>
          </cell>
          <cell r="P1729">
            <v>-124867306</v>
          </cell>
          <cell r="Q1729">
            <v>-124867306</v>
          </cell>
          <cell r="R1729">
            <v>-104341173</v>
          </cell>
          <cell r="S1729">
            <v>-104341173</v>
          </cell>
          <cell r="T1729">
            <v>-104341173</v>
          </cell>
          <cell r="U1729">
            <v>-104341173</v>
          </cell>
          <cell r="V1729">
            <v>-104341173</v>
          </cell>
          <cell r="W1729">
            <v>-104341173</v>
          </cell>
          <cell r="X1729">
            <v>-104341173</v>
          </cell>
          <cell r="Y1729">
            <v>-104341173</v>
          </cell>
          <cell r="Z1729">
            <v>-104341173</v>
          </cell>
          <cell r="AA1729">
            <v>-104341173</v>
          </cell>
          <cell r="AD1729">
            <v>-125722561.54166667</v>
          </cell>
          <cell r="AE1729">
            <v>-124012050.45833333</v>
          </cell>
          <cell r="AF1729">
            <v>-122301539.375</v>
          </cell>
          <cell r="AG1729">
            <v>-120591028.29166667</v>
          </cell>
          <cell r="AH1729">
            <v>-118880517.20833333</v>
          </cell>
          <cell r="AI1729">
            <v>-117170006.125</v>
          </cell>
          <cell r="AJ1729">
            <v>-115459495.04166667</v>
          </cell>
          <cell r="AK1729">
            <v>-113748983.95833333</v>
          </cell>
          <cell r="AL1729">
            <v>-112038472.875</v>
          </cell>
          <cell r="AM1729">
            <v>-110327961.79166667</v>
          </cell>
          <cell r="AN1729">
            <v>-108617450.70833333</v>
          </cell>
          <cell r="AP1729">
            <v>-105196428.54166667</v>
          </cell>
        </row>
        <row r="1730">
          <cell r="J1730">
            <v>-74648296</v>
          </cell>
          <cell r="K1730">
            <v>-74426634</v>
          </cell>
          <cell r="L1730">
            <v>-74204972</v>
          </cell>
          <cell r="M1730">
            <v>-73983310</v>
          </cell>
          <cell r="N1730">
            <v>-73761648</v>
          </cell>
          <cell r="O1730">
            <v>-73539986</v>
          </cell>
          <cell r="P1730">
            <v>-73318324</v>
          </cell>
          <cell r="Q1730">
            <v>-73096662</v>
          </cell>
          <cell r="R1730">
            <v>-72875000</v>
          </cell>
          <cell r="S1730">
            <v>-72653338</v>
          </cell>
          <cell r="T1730">
            <v>-72431676</v>
          </cell>
          <cell r="U1730">
            <v>-72210014</v>
          </cell>
          <cell r="V1730">
            <v>-71988352</v>
          </cell>
          <cell r="W1730">
            <v>-71766690</v>
          </cell>
          <cell r="X1730">
            <v>-71545028</v>
          </cell>
          <cell r="Y1730">
            <v>-71323366</v>
          </cell>
          <cell r="Z1730">
            <v>-71101704</v>
          </cell>
          <cell r="AA1730">
            <v>-70880042</v>
          </cell>
          <cell r="AD1730">
            <v>-74426634</v>
          </cell>
          <cell r="AE1730">
            <v>-74204972</v>
          </cell>
          <cell r="AF1730">
            <v>-73983310</v>
          </cell>
          <cell r="AG1730">
            <v>-73761648</v>
          </cell>
          <cell r="AH1730">
            <v>-73539986</v>
          </cell>
          <cell r="AI1730">
            <v>-73318324</v>
          </cell>
          <cell r="AJ1730">
            <v>-73096662</v>
          </cell>
          <cell r="AK1730">
            <v>-72875000</v>
          </cell>
          <cell r="AL1730">
            <v>-72653338</v>
          </cell>
          <cell r="AM1730">
            <v>-72431676</v>
          </cell>
          <cell r="AN1730">
            <v>-72210014</v>
          </cell>
          <cell r="AP1730">
            <v>-68831826.75</v>
          </cell>
        </row>
        <row r="1731">
          <cell r="J1731">
            <v>-22000000</v>
          </cell>
          <cell r="K1731">
            <v>-21861913.539999999</v>
          </cell>
          <cell r="L1731">
            <v>-21861913.539999999</v>
          </cell>
          <cell r="M1731">
            <v>-21861913.539999999</v>
          </cell>
          <cell r="N1731">
            <v>-27500000</v>
          </cell>
          <cell r="O1731">
            <v>-27500000</v>
          </cell>
          <cell r="P1731">
            <v>-27500000</v>
          </cell>
          <cell r="Q1731">
            <v>-22000000</v>
          </cell>
          <cell r="R1731">
            <v>-22000000</v>
          </cell>
          <cell r="S1731">
            <v>-22000000</v>
          </cell>
          <cell r="T1731">
            <v>-21621445.27</v>
          </cell>
          <cell r="U1731">
            <v>-21621445.27</v>
          </cell>
          <cell r="V1731">
            <v>-21621445.27</v>
          </cell>
          <cell r="W1731">
            <v>-20919845.690000001</v>
          </cell>
          <cell r="X1731">
            <v>-20919845.690000001</v>
          </cell>
          <cell r="Y1731">
            <v>-20919845.690000001</v>
          </cell>
          <cell r="Z1731">
            <v>-20442357.969999999</v>
          </cell>
          <cell r="AA1731">
            <v>-20442357.969999999</v>
          </cell>
          <cell r="AD1731">
            <v>-23132145.051666666</v>
          </cell>
          <cell r="AE1731">
            <v>-23215478.385000002</v>
          </cell>
          <cell r="AF1731">
            <v>-23298811.718333334</v>
          </cell>
          <cell r="AG1731">
            <v>-23324705.271249998</v>
          </cell>
          <cell r="AH1731">
            <v>-23293159.043750003</v>
          </cell>
          <cell r="AI1731">
            <v>-23261612.81625</v>
          </cell>
          <cell r="AJ1731">
            <v>-23206586.875416666</v>
          </cell>
          <cell r="AK1731">
            <v>-23128081.221250001</v>
          </cell>
          <cell r="AL1731">
            <v>-23049575.567083333</v>
          </cell>
          <cell r="AM1731">
            <v>-22716254.322083335</v>
          </cell>
          <cell r="AN1731">
            <v>-22128117.486249998</v>
          </cell>
          <cell r="AP1731">
            <v>-21287578.899166666</v>
          </cell>
        </row>
        <row r="1732">
          <cell r="J1732">
            <v>-26364573</v>
          </cell>
          <cell r="K1732">
            <v>-26312920</v>
          </cell>
          <cell r="L1732">
            <v>-26261267</v>
          </cell>
          <cell r="M1732">
            <v>-26209614</v>
          </cell>
          <cell r="N1732">
            <v>-26157961</v>
          </cell>
          <cell r="O1732">
            <v>-26106308</v>
          </cell>
          <cell r="P1732">
            <v>-26054655</v>
          </cell>
          <cell r="Q1732">
            <v>-26003002</v>
          </cell>
          <cell r="R1732">
            <v>-25951349</v>
          </cell>
          <cell r="S1732">
            <v>-25899696</v>
          </cell>
          <cell r="T1732">
            <v>-25848043</v>
          </cell>
          <cell r="U1732">
            <v>-25796390</v>
          </cell>
          <cell r="V1732">
            <v>-25744737</v>
          </cell>
          <cell r="W1732">
            <v>-25693084</v>
          </cell>
          <cell r="X1732">
            <v>-25641431</v>
          </cell>
          <cell r="Y1732">
            <v>-25589778</v>
          </cell>
          <cell r="Z1732">
            <v>-25538125</v>
          </cell>
          <cell r="AA1732">
            <v>-25486472</v>
          </cell>
          <cell r="AD1732">
            <v>-26312920</v>
          </cell>
          <cell r="AE1732">
            <v>-26261267</v>
          </cell>
          <cell r="AF1732">
            <v>-26209614</v>
          </cell>
          <cell r="AG1732">
            <v>-26157961</v>
          </cell>
          <cell r="AH1732">
            <v>-26106308</v>
          </cell>
          <cell r="AI1732">
            <v>-26054655</v>
          </cell>
          <cell r="AJ1732">
            <v>-26003002</v>
          </cell>
          <cell r="AK1732">
            <v>-25951349</v>
          </cell>
          <cell r="AL1732">
            <v>-25899696</v>
          </cell>
          <cell r="AM1732">
            <v>-25848043</v>
          </cell>
          <cell r="AN1732">
            <v>-25796390</v>
          </cell>
          <cell r="AP1732">
            <v>-24635452.083333332</v>
          </cell>
        </row>
        <row r="1733">
          <cell r="J1733">
            <v>-465000</v>
          </cell>
          <cell r="K1733">
            <v>-463071.25</v>
          </cell>
          <cell r="L1733">
            <v>-463071.25</v>
          </cell>
          <cell r="M1733">
            <v>-463071.25</v>
          </cell>
          <cell r="N1733">
            <v>-459093.75</v>
          </cell>
          <cell r="O1733">
            <v>-459093.75</v>
          </cell>
          <cell r="P1733">
            <v>-459093.75</v>
          </cell>
          <cell r="Q1733">
            <v>-465000</v>
          </cell>
          <cell r="R1733">
            <v>-465000</v>
          </cell>
          <cell r="S1733">
            <v>-465000</v>
          </cell>
          <cell r="T1733">
            <v>-460587.87</v>
          </cell>
          <cell r="U1733">
            <v>-460587.87</v>
          </cell>
          <cell r="V1733">
            <v>-460587.87</v>
          </cell>
          <cell r="W1733">
            <v>-457520.62</v>
          </cell>
          <cell r="X1733">
            <v>-457520.62</v>
          </cell>
          <cell r="Y1733">
            <v>-457520.62</v>
          </cell>
          <cell r="Z1733">
            <v>-451211.27</v>
          </cell>
          <cell r="AA1733">
            <v>-451211.27</v>
          </cell>
          <cell r="AD1733">
            <v>-366166.25</v>
          </cell>
          <cell r="AE1733">
            <v>-404916.25</v>
          </cell>
          <cell r="AF1733">
            <v>-443666.25</v>
          </cell>
          <cell r="AG1733">
            <v>-462857.41124999995</v>
          </cell>
          <cell r="AH1733">
            <v>-462489.73374999996</v>
          </cell>
          <cell r="AI1733">
            <v>-462122.05624999997</v>
          </cell>
          <cell r="AJ1733">
            <v>-461706.94124999997</v>
          </cell>
          <cell r="AK1733">
            <v>-461244.38874999998</v>
          </cell>
          <cell r="AL1733">
            <v>-460781.83624999999</v>
          </cell>
          <cell r="AM1733">
            <v>-460222.12333333335</v>
          </cell>
          <cell r="AN1733">
            <v>-459565.25</v>
          </cell>
          <cell r="AP1733">
            <v>-458579.94000000012</v>
          </cell>
        </row>
        <row r="1734"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-45000</v>
          </cell>
          <cell r="AA1734">
            <v>-4500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-1875</v>
          </cell>
          <cell r="AN1734">
            <v>-5625</v>
          </cell>
          <cell r="AP1734">
            <v>-13125</v>
          </cell>
        </row>
        <row r="1735"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-119551.6</v>
          </cell>
          <cell r="AA1735">
            <v>-119551.6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-4981.3166666666666</v>
          </cell>
          <cell r="AN1735">
            <v>-14943.950000000003</v>
          </cell>
          <cell r="AP1735">
            <v>-37887.9</v>
          </cell>
        </row>
        <row r="1736"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P1736">
            <v>0</v>
          </cell>
        </row>
        <row r="1737">
          <cell r="J1737">
            <v>-4610484.08</v>
          </cell>
          <cell r="K1737">
            <v>-4610484.08</v>
          </cell>
          <cell r="L1737">
            <v>-4610484.08</v>
          </cell>
          <cell r="M1737">
            <v>-4610484.08</v>
          </cell>
          <cell r="N1737">
            <v>-4610484.08</v>
          </cell>
          <cell r="O1737">
            <v>-4610484.08</v>
          </cell>
          <cell r="P1737">
            <v>-4610484.08</v>
          </cell>
          <cell r="Q1737">
            <v>-4610484.08</v>
          </cell>
          <cell r="R1737">
            <v>-4610484.08</v>
          </cell>
          <cell r="S1737">
            <v>-4610484.08</v>
          </cell>
          <cell r="T1737">
            <v>-4610484.08</v>
          </cell>
          <cell r="U1737">
            <v>-4610484.08</v>
          </cell>
          <cell r="V1737">
            <v>-4610484.08</v>
          </cell>
          <cell r="W1737">
            <v>-4610484.08</v>
          </cell>
          <cell r="X1737">
            <v>-4610484.08</v>
          </cell>
          <cell r="Y1737">
            <v>-4610484.08</v>
          </cell>
          <cell r="Z1737">
            <v>-4610484.08</v>
          </cell>
          <cell r="AA1737">
            <v>-4610484.08</v>
          </cell>
          <cell r="AD1737">
            <v>-4610484.0799999991</v>
          </cell>
          <cell r="AE1737">
            <v>-4610484.0799999991</v>
          </cell>
          <cell r="AF1737">
            <v>-4610484.0799999991</v>
          </cell>
          <cell r="AG1737">
            <v>-4610484.0799999991</v>
          </cell>
          <cell r="AH1737">
            <v>-4610484.0799999991</v>
          </cell>
          <cell r="AI1737">
            <v>-4610484.0799999991</v>
          </cell>
          <cell r="AJ1737">
            <v>-4610484.0799999991</v>
          </cell>
          <cell r="AK1737">
            <v>-4610484.0799999991</v>
          </cell>
          <cell r="AL1737">
            <v>-4610484.0799999991</v>
          </cell>
          <cell r="AM1737">
            <v>-4610484.0799999991</v>
          </cell>
          <cell r="AN1737">
            <v>-4610484.0799999991</v>
          </cell>
          <cell r="AP1737">
            <v>-4537827.3379166657</v>
          </cell>
        </row>
        <row r="1738"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P1738">
            <v>0</v>
          </cell>
        </row>
        <row r="1739"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P1739">
            <v>0</v>
          </cell>
        </row>
        <row r="1740"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P1740">
            <v>0</v>
          </cell>
        </row>
        <row r="1741"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P1741">
            <v>0</v>
          </cell>
        </row>
        <row r="1742"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P1742">
            <v>0</v>
          </cell>
        </row>
        <row r="1743">
          <cell r="J1743">
            <v>-19133859.93</v>
          </cell>
          <cell r="K1743">
            <v>-19185043.02</v>
          </cell>
          <cell r="L1743">
            <v>-19236363.010000002</v>
          </cell>
          <cell r="M1743">
            <v>-19287820.280000001</v>
          </cell>
          <cell r="N1743">
            <v>-19339415.199999999</v>
          </cell>
          <cell r="O1743">
            <v>-19391148.129999999</v>
          </cell>
          <cell r="P1743">
            <v>-19443019.449999999</v>
          </cell>
          <cell r="Q1743">
            <v>-65188548.780000001</v>
          </cell>
          <cell r="R1743">
            <v>-65359334.240000002</v>
          </cell>
          <cell r="S1743">
            <v>-59771387.280000001</v>
          </cell>
          <cell r="T1743">
            <v>-58908127.049999997</v>
          </cell>
          <cell r="U1743">
            <v>-59062458.640000001</v>
          </cell>
          <cell r="V1743">
            <v>-59217194.560000002</v>
          </cell>
          <cell r="W1743">
            <v>-61134686.609999999</v>
          </cell>
          <cell r="X1743">
            <v>-61294803.549999997</v>
          </cell>
          <cell r="Y1743">
            <v>-60952178.960000001</v>
          </cell>
          <cell r="Z1743">
            <v>-61093296.82</v>
          </cell>
          <cell r="AA1743">
            <v>-61253305.380000003</v>
          </cell>
          <cell r="AD1743">
            <v>-21098102.623749997</v>
          </cell>
          <cell r="AE1743">
            <v>-24953831.22208333</v>
          </cell>
          <cell r="AF1743">
            <v>-28587960.533750001</v>
          </cell>
          <cell r="AG1743">
            <v>-31949063.98041667</v>
          </cell>
          <cell r="AH1743">
            <v>-35276391.865416668</v>
          </cell>
          <cell r="AI1743">
            <v>-38612349.360416666</v>
          </cell>
          <cell r="AJ1743">
            <v>-42030390.119583331</v>
          </cell>
          <cell r="AK1743">
            <v>-45530726.958333336</v>
          </cell>
          <cell r="AL1743">
            <v>-49019176.925833337</v>
          </cell>
          <cell r="AM1743">
            <v>-52494936.938333333</v>
          </cell>
          <cell r="AN1743">
            <v>-55978938.557916671</v>
          </cell>
          <cell r="AP1743">
            <v>-61070729.982499994</v>
          </cell>
        </row>
        <row r="1744"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P1744">
            <v>0</v>
          </cell>
        </row>
        <row r="1745">
          <cell r="J1745">
            <v>-19517033.84</v>
          </cell>
          <cell r="K1745">
            <v>-19569241.91</v>
          </cell>
          <cell r="L1745">
            <v>-19621589.629999999</v>
          </cell>
          <cell r="M1745">
            <v>-19674077.399999999</v>
          </cell>
          <cell r="N1745">
            <v>-19726705.57</v>
          </cell>
          <cell r="O1745">
            <v>-19779474.510000002</v>
          </cell>
          <cell r="P1745">
            <v>-19832384.609999999</v>
          </cell>
          <cell r="Q1745">
            <v>-56925863.689999998</v>
          </cell>
          <cell r="R1745">
            <v>-57078151.32</v>
          </cell>
          <cell r="S1745">
            <v>-43072319.299999997</v>
          </cell>
          <cell r="T1745">
            <v>-43150369.359999999</v>
          </cell>
          <cell r="U1745">
            <v>-43265804.890000001</v>
          </cell>
          <cell r="V1745">
            <v>-43381549.240000002</v>
          </cell>
          <cell r="W1745">
            <v>-44188192.909999996</v>
          </cell>
          <cell r="X1745">
            <v>-44306420.020000003</v>
          </cell>
          <cell r="Y1745">
            <v>-45011127.32</v>
          </cell>
          <cell r="Z1745">
            <v>-44250766.93</v>
          </cell>
          <cell r="AA1745">
            <v>-44369161.420000002</v>
          </cell>
          <cell r="AD1745">
            <v>-21122267.000833333</v>
          </cell>
          <cell r="AE1745">
            <v>-24256623.862916663</v>
          </cell>
          <cell r="AF1745">
            <v>-26818275.362916667</v>
          </cell>
          <cell r="AG1745">
            <v>-28795292.427916665</v>
          </cell>
          <cell r="AH1745">
            <v>-30776049.676666666</v>
          </cell>
          <cell r="AI1745">
            <v>-32762106.144166667</v>
          </cell>
          <cell r="AJ1745">
            <v>-34782250.577499993</v>
          </cell>
          <cell r="AK1745">
            <v>-36836574.802083328</v>
          </cell>
          <cell r="AL1745">
            <v>-38920819.814999998</v>
          </cell>
          <cell r="AM1745">
            <v>-40998366.118333332</v>
          </cell>
          <cell r="AN1745">
            <v>-43044772.296250008</v>
          </cell>
          <cell r="AP1745">
            <v>-45493237.233749993</v>
          </cell>
        </row>
        <row r="1746">
          <cell r="J1746">
            <v>-12261873.08</v>
          </cell>
          <cell r="K1746">
            <v>-12296819.42</v>
          </cell>
          <cell r="L1746">
            <v>-12331865.35</v>
          </cell>
          <cell r="M1746">
            <v>-12367011.17</v>
          </cell>
          <cell r="N1746">
            <v>-12402257.15</v>
          </cell>
          <cell r="O1746">
            <v>-12437603.58</v>
          </cell>
          <cell r="P1746">
            <v>-12473050.75</v>
          </cell>
          <cell r="Q1746">
            <v>-12715312.68</v>
          </cell>
          <cell r="R1746">
            <v>-12751339.4</v>
          </cell>
          <cell r="S1746">
            <v>-12787468.199999999</v>
          </cell>
          <cell r="T1746">
            <v>-12823699.359999999</v>
          </cell>
          <cell r="U1746">
            <v>-12860033.18</v>
          </cell>
          <cell r="V1746">
            <v>-12896469.939999999</v>
          </cell>
          <cell r="W1746">
            <v>-12933009.939999999</v>
          </cell>
          <cell r="X1746">
            <v>-12969653.470000001</v>
          </cell>
          <cell r="Y1746">
            <v>-13006400.82</v>
          </cell>
          <cell r="Z1746">
            <v>-13043252.289999999</v>
          </cell>
          <cell r="AA1746">
            <v>-13080208.17</v>
          </cell>
          <cell r="AD1746">
            <v>-10524536.680000002</v>
          </cell>
          <cell r="AE1746">
            <v>-11288134.283749999</v>
          </cell>
          <cell r="AF1746">
            <v>-12053709.46875</v>
          </cell>
          <cell r="AG1746">
            <v>-12463301.296250001</v>
          </cell>
          <cell r="AH1746">
            <v>-12515985.813333334</v>
          </cell>
          <cell r="AI1746">
            <v>-12568802.645833334</v>
          </cell>
          <cell r="AJ1746">
            <v>-12621752.120000003</v>
          </cell>
          <cell r="AK1746">
            <v>-12674834.563333333</v>
          </cell>
          <cell r="AL1746">
            <v>-12728050.303750001</v>
          </cell>
          <cell r="AM1746">
            <v>-12781399.67</v>
          </cell>
          <cell r="AN1746">
            <v>-12834882.992083332</v>
          </cell>
          <cell r="AP1746">
            <v>-12966077.097500002</v>
          </cell>
        </row>
        <row r="1747"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P1747">
            <v>0</v>
          </cell>
        </row>
        <row r="1748">
          <cell r="J1748">
            <v>-923720.31</v>
          </cell>
          <cell r="K1748">
            <v>-925030.93</v>
          </cell>
          <cell r="L1748">
            <v>-926343.5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D1748">
            <v>-576301.07041666668</v>
          </cell>
          <cell r="AE1748">
            <v>-499804.98625000007</v>
          </cell>
          <cell r="AF1748">
            <v>-423209.27083333331</v>
          </cell>
          <cell r="AG1748">
            <v>-346504.89958333335</v>
          </cell>
          <cell r="AH1748">
            <v>-269691.71250000002</v>
          </cell>
          <cell r="AI1748">
            <v>-192769.54874999999</v>
          </cell>
          <cell r="AJ1748">
            <v>-115738.24708333334</v>
          </cell>
          <cell r="AK1748">
            <v>-38597.645833333336</v>
          </cell>
          <cell r="AL1748">
            <v>0</v>
          </cell>
          <cell r="AM1748">
            <v>0</v>
          </cell>
          <cell r="AN1748">
            <v>0</v>
          </cell>
          <cell r="AP1748">
            <v>0</v>
          </cell>
        </row>
        <row r="1749">
          <cell r="J1749">
            <v>-5395388.29</v>
          </cell>
          <cell r="K1749">
            <v>-5397321.5899999999</v>
          </cell>
          <cell r="L1749">
            <v>-5399255.5800000001</v>
          </cell>
          <cell r="M1749">
            <v>-5401190.2699999996</v>
          </cell>
          <cell r="N1749">
            <v>-5403125.6699999999</v>
          </cell>
          <cell r="O1749">
            <v>-5405061.75</v>
          </cell>
          <cell r="P1749">
            <v>-5406998.5199999996</v>
          </cell>
          <cell r="Q1749">
            <v>-5293795.2</v>
          </cell>
          <cell r="R1749">
            <v>-5295692.12</v>
          </cell>
          <cell r="S1749">
            <v>-5297589.7300000004</v>
          </cell>
          <cell r="T1749">
            <v>-5299488.08</v>
          </cell>
          <cell r="U1749">
            <v>-5301387.0999999996</v>
          </cell>
          <cell r="V1749">
            <v>-5303286.7699999996</v>
          </cell>
          <cell r="W1749">
            <v>-5305187.1100000003</v>
          </cell>
          <cell r="X1749">
            <v>-5307088.1399999997</v>
          </cell>
          <cell r="Y1749">
            <v>-5308989.8600000003</v>
          </cell>
          <cell r="Z1749">
            <v>-5310892.25</v>
          </cell>
          <cell r="AA1749">
            <v>-5312795.29</v>
          </cell>
          <cell r="AD1749">
            <v>-5508678.3258333337</v>
          </cell>
          <cell r="AE1749">
            <v>-5384865.4591666674</v>
          </cell>
          <cell r="AF1749">
            <v>-5377199.9429166662</v>
          </cell>
          <cell r="AG1749">
            <v>-5369531.6833333327</v>
          </cell>
          <cell r="AH1749">
            <v>-5361860.68</v>
          </cell>
          <cell r="AI1749">
            <v>-5354186.9283333328</v>
          </cell>
          <cell r="AJ1749">
            <v>-5346510.4283333337</v>
          </cell>
          <cell r="AK1749">
            <v>-5338831.1816666676</v>
          </cell>
          <cell r="AL1749">
            <v>-5331149.1879166663</v>
          </cell>
          <cell r="AM1749">
            <v>-5323464.4449999994</v>
          </cell>
          <cell r="AN1749">
            <v>-5315776.9499999993</v>
          </cell>
          <cell r="AP1749">
            <v>-5243296.4820833327</v>
          </cell>
        </row>
        <row r="1750">
          <cell r="J1750">
            <v>-9124647.7799999993</v>
          </cell>
          <cell r="K1750">
            <v>-9127097.5399999991</v>
          </cell>
          <cell r="L1750">
            <v>-9129547.9700000007</v>
          </cell>
          <cell r="M1750">
            <v>-9131999.0600000005</v>
          </cell>
          <cell r="N1750">
            <v>-9134450.8499999996</v>
          </cell>
          <cell r="O1750">
            <v>-9136903.3200000003</v>
          </cell>
          <cell r="P1750">
            <v>-9139356.4800000004</v>
          </cell>
          <cell r="Q1750">
            <v>-9504873.7599999998</v>
          </cell>
          <cell r="R1750">
            <v>-9507495.7300000004</v>
          </cell>
          <cell r="S1750">
            <v>-9510118.4299999997</v>
          </cell>
          <cell r="T1750">
            <v>-9512741.8300000001</v>
          </cell>
          <cell r="U1750">
            <v>-9515366</v>
          </cell>
          <cell r="V1750">
            <v>-9517990.9499999993</v>
          </cell>
          <cell r="W1750">
            <v>-9520616.6699999999</v>
          </cell>
          <cell r="X1750">
            <v>-9523243.0899999999</v>
          </cell>
          <cell r="Y1750">
            <v>-9525870.2599999998</v>
          </cell>
          <cell r="Z1750">
            <v>-9528498.1999999993</v>
          </cell>
          <cell r="AA1750">
            <v>-9531126.8300000001</v>
          </cell>
          <cell r="AD1750">
            <v>-9142229.3287499975</v>
          </cell>
          <cell r="AE1750">
            <v>-9174942.0179166663</v>
          </cell>
          <cell r="AF1750">
            <v>-9207669.3445833344</v>
          </cell>
          <cell r="AG1750">
            <v>-9240411.3129166681</v>
          </cell>
          <cell r="AH1750">
            <v>-9273167.927083334</v>
          </cell>
          <cell r="AI1750">
            <v>-9305939.1945833322</v>
          </cell>
          <cell r="AJ1750">
            <v>-9338725.1237499993</v>
          </cell>
          <cell r="AK1750">
            <v>-9371525.7175000012</v>
          </cell>
          <cell r="AL1750">
            <v>-9404340.9808333348</v>
          </cell>
          <cell r="AM1750">
            <v>-9437170.9204166681</v>
          </cell>
          <cell r="AN1750">
            <v>-9470015.5395833347</v>
          </cell>
          <cell r="AP1750">
            <v>-9535301.5083333328</v>
          </cell>
        </row>
        <row r="1751"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P1751">
            <v>0</v>
          </cell>
        </row>
        <row r="1752"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P1752">
            <v>0</v>
          </cell>
        </row>
        <row r="1753"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P1753">
            <v>0</v>
          </cell>
        </row>
        <row r="1754">
          <cell r="J1754">
            <v>-9152924.6500000004</v>
          </cell>
          <cell r="K1754">
            <v>-9155466.8200000003</v>
          </cell>
          <cell r="L1754">
            <v>-9158009.6999999993</v>
          </cell>
          <cell r="M1754">
            <v>-9160553.3200000003</v>
          </cell>
          <cell r="N1754">
            <v>-9163097.5500000007</v>
          </cell>
          <cell r="O1754">
            <v>-9165642.5800000001</v>
          </cell>
          <cell r="P1754">
            <v>-9168188.2400000002</v>
          </cell>
          <cell r="Q1754">
            <v>-6759891.3099999996</v>
          </cell>
          <cell r="R1754">
            <v>-6761815.4500000002</v>
          </cell>
          <cell r="S1754">
            <v>-6763740.1100000003</v>
          </cell>
          <cell r="T1754">
            <v>-6765665.4000000004</v>
          </cell>
          <cell r="U1754">
            <v>-6767591.2000000002</v>
          </cell>
          <cell r="V1754">
            <v>-6769517.5700000003</v>
          </cell>
          <cell r="W1754">
            <v>-6771444.4400000004</v>
          </cell>
          <cell r="X1754">
            <v>-6773371.9199999999</v>
          </cell>
          <cell r="Y1754">
            <v>-6775299.9199999999</v>
          </cell>
          <cell r="Z1754">
            <v>-6777228.4400000004</v>
          </cell>
          <cell r="AA1754">
            <v>-6779157.5099999998</v>
          </cell>
          <cell r="AD1754">
            <v>-9055019.3804166652</v>
          </cell>
          <cell r="AE1754">
            <v>-8856632.6600000001</v>
          </cell>
          <cell r="AF1754">
            <v>-8658194.7295833342</v>
          </cell>
          <cell r="AG1754">
            <v>-8459705.5795833338</v>
          </cell>
          <cell r="AH1754">
            <v>-8261165.1970833326</v>
          </cell>
          <cell r="AI1754">
            <v>-8062573.5658333339</v>
          </cell>
          <cell r="AJ1754">
            <v>-7863930.6716666669</v>
          </cell>
          <cell r="AK1754">
            <v>-7665236.4983333349</v>
          </cell>
          <cell r="AL1754">
            <v>-7466491.0325000016</v>
          </cell>
          <cell r="AM1754">
            <v>-7267694.2612500004</v>
          </cell>
          <cell r="AN1754">
            <v>-7068846.1704166671</v>
          </cell>
          <cell r="AP1754">
            <v>-6871026.2725000009</v>
          </cell>
        </row>
        <row r="1755"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P1755">
            <v>0</v>
          </cell>
        </row>
        <row r="1756"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P1756">
            <v>0</v>
          </cell>
        </row>
        <row r="1757"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-1453853.26</v>
          </cell>
          <cell r="AA1757">
            <v>-1458760.01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-60577.219166666669</v>
          </cell>
          <cell r="AN1757">
            <v>-181936.10541666669</v>
          </cell>
          <cell r="AP1757">
            <v>-476429.4154166666</v>
          </cell>
        </row>
        <row r="1758">
          <cell r="J1758">
            <v>-17013168.73</v>
          </cell>
          <cell r="K1758">
            <v>-17069170.41</v>
          </cell>
          <cell r="L1758">
            <v>-17125356.43</v>
          </cell>
          <cell r="M1758">
            <v>-17181727.399999999</v>
          </cell>
          <cell r="N1758">
            <v>-17238283.920000002</v>
          </cell>
          <cell r="O1758">
            <v>-17295026.609999999</v>
          </cell>
          <cell r="P1758">
            <v>-17351956.07</v>
          </cell>
          <cell r="Q1758">
            <v>-19420805.059999999</v>
          </cell>
          <cell r="R1758">
            <v>-19484084.510000002</v>
          </cell>
          <cell r="S1758">
            <v>-19547570.149999999</v>
          </cell>
          <cell r="T1758">
            <v>-19611262.649999999</v>
          </cell>
          <cell r="U1758">
            <v>-19675162.68</v>
          </cell>
          <cell r="V1758">
            <v>-19739270.920000002</v>
          </cell>
          <cell r="W1758">
            <v>-19803588.039999999</v>
          </cell>
          <cell r="X1758">
            <v>-19868114.73</v>
          </cell>
          <cell r="Y1758">
            <v>-19932851.670000002</v>
          </cell>
          <cell r="Z1758">
            <v>-19997799.539999999</v>
          </cell>
          <cell r="AA1758">
            <v>-20062959.039999999</v>
          </cell>
          <cell r="AD1758">
            <v>-14857406.138333334</v>
          </cell>
          <cell r="AE1758">
            <v>-15998096.212916667</v>
          </cell>
          <cell r="AF1758">
            <v>-17142434.986249998</v>
          </cell>
          <cell r="AG1758">
            <v>-17828415.78125</v>
          </cell>
          <cell r="AH1758">
            <v>-18054555.7225</v>
          </cell>
          <cell r="AI1758">
            <v>-18281385.476250004</v>
          </cell>
          <cell r="AJ1758">
            <v>-18508907.135416668</v>
          </cell>
          <cell r="AK1758">
            <v>-18737122.799166668</v>
          </cell>
          <cell r="AL1758">
            <v>-18966034.572916664</v>
          </cell>
          <cell r="AM1758">
            <v>-19195644.568333335</v>
          </cell>
          <cell r="AN1758">
            <v>-19425954.903749999</v>
          </cell>
          <cell r="AP1758">
            <v>-19769958.083333328</v>
          </cell>
        </row>
        <row r="1759">
          <cell r="J1759">
            <v>-559722.01</v>
          </cell>
          <cell r="K1759">
            <v>-560640.42000000004</v>
          </cell>
          <cell r="L1759">
            <v>-561560.34</v>
          </cell>
          <cell r="M1759">
            <v>-562481.77</v>
          </cell>
          <cell r="N1759">
            <v>-563404.71</v>
          </cell>
          <cell r="O1759">
            <v>-564329.16</v>
          </cell>
          <cell r="P1759">
            <v>-565255.13</v>
          </cell>
          <cell r="Q1759">
            <v>-566182.62</v>
          </cell>
          <cell r="R1759">
            <v>-567111.63</v>
          </cell>
          <cell r="S1759">
            <v>-568042.17000000004</v>
          </cell>
          <cell r="T1759">
            <v>-568974.23</v>
          </cell>
          <cell r="U1759">
            <v>-569907.81999999995</v>
          </cell>
          <cell r="V1759">
            <v>-570842.93999999994</v>
          </cell>
          <cell r="W1759">
            <v>-571779.6</v>
          </cell>
          <cell r="X1759">
            <v>-572717.80000000005</v>
          </cell>
          <cell r="Y1759">
            <v>-573657.53</v>
          </cell>
          <cell r="Z1759">
            <v>-574598.81000000006</v>
          </cell>
          <cell r="AA1759">
            <v>-575541.63</v>
          </cell>
          <cell r="AD1759">
            <v>-560649.59</v>
          </cell>
          <cell r="AE1759">
            <v>-561569.52249999996</v>
          </cell>
          <cell r="AF1759">
            <v>-562490.96458333335</v>
          </cell>
          <cell r="AG1759">
            <v>-563413.91874999995</v>
          </cell>
          <cell r="AH1759">
            <v>-564338.38749999995</v>
          </cell>
          <cell r="AI1759">
            <v>-565264.37291666667</v>
          </cell>
          <cell r="AJ1759">
            <v>-566191.87749999994</v>
          </cell>
          <cell r="AK1759">
            <v>-567120.90416666667</v>
          </cell>
          <cell r="AL1759">
            <v>-568051.45499999996</v>
          </cell>
          <cell r="AM1759">
            <v>-568983.53249999986</v>
          </cell>
          <cell r="AN1759">
            <v>-569917.13958333328</v>
          </cell>
          <cell r="AP1759">
            <v>-571788.95250000013</v>
          </cell>
        </row>
        <row r="1760">
          <cell r="J1760">
            <v>-118121.54</v>
          </cell>
          <cell r="K1760">
            <v>-118310.24</v>
          </cell>
          <cell r="L1760">
            <v>-118499.24</v>
          </cell>
          <cell r="M1760">
            <v>-118688.54</v>
          </cell>
          <cell r="N1760">
            <v>-118878.14</v>
          </cell>
          <cell r="O1760">
            <v>-119068.05</v>
          </cell>
          <cell r="P1760">
            <v>-119258.26</v>
          </cell>
          <cell r="Q1760">
            <v>-119448.78</v>
          </cell>
          <cell r="R1760">
            <v>-119639.6</v>
          </cell>
          <cell r="S1760">
            <v>-119830.72</v>
          </cell>
          <cell r="T1760">
            <v>-120022.15</v>
          </cell>
          <cell r="U1760">
            <v>-120213.89</v>
          </cell>
          <cell r="V1760">
            <v>-120405.93</v>
          </cell>
          <cell r="W1760">
            <v>-120598.28</v>
          </cell>
          <cell r="X1760">
            <v>-120790.94</v>
          </cell>
          <cell r="Y1760">
            <v>-120983.9</v>
          </cell>
          <cell r="Z1760">
            <v>-121177.17</v>
          </cell>
          <cell r="AA1760">
            <v>-121370.75</v>
          </cell>
          <cell r="AD1760">
            <v>-118312.06916666667</v>
          </cell>
          <cell r="AE1760">
            <v>-118501.07333333332</v>
          </cell>
          <cell r="AF1760">
            <v>-118690.37916666667</v>
          </cell>
          <cell r="AG1760">
            <v>-118879.98708333333</v>
          </cell>
          <cell r="AH1760">
            <v>-119069.89791666665</v>
          </cell>
          <cell r="AI1760">
            <v>-119260.11208333331</v>
          </cell>
          <cell r="AJ1760">
            <v>-119450.62999999999</v>
          </cell>
          <cell r="AK1760">
            <v>-119641.4525</v>
          </cell>
          <cell r="AL1760">
            <v>-119832.58</v>
          </cell>
          <cell r="AM1760">
            <v>-120024.01291666664</v>
          </cell>
          <cell r="AN1760">
            <v>-120215.75166666665</v>
          </cell>
          <cell r="AP1760">
            <v>-120600.14833333333</v>
          </cell>
        </row>
        <row r="1761"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P1761">
            <v>0</v>
          </cell>
        </row>
        <row r="1762"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P1762">
            <v>0</v>
          </cell>
        </row>
        <row r="1763">
          <cell r="J1763">
            <v>-1174167.8</v>
          </cell>
          <cell r="K1763">
            <v>-1177925.1399999999</v>
          </cell>
          <cell r="L1763">
            <v>-1181694.5</v>
          </cell>
          <cell r="M1763">
            <v>-1185475.92</v>
          </cell>
          <cell r="N1763">
            <v>-1189269.44</v>
          </cell>
          <cell r="O1763">
            <v>-1193075.1000000001</v>
          </cell>
          <cell r="P1763">
            <v>-1196892.94</v>
          </cell>
          <cell r="Q1763">
            <v>-1200723</v>
          </cell>
          <cell r="R1763">
            <v>-1204565.31</v>
          </cell>
          <cell r="S1763">
            <v>-1208419.92</v>
          </cell>
          <cell r="T1763">
            <v>-1212286.8600000001</v>
          </cell>
          <cell r="U1763">
            <v>-1216166.18</v>
          </cell>
          <cell r="V1763">
            <v>-1220057.9099999999</v>
          </cell>
          <cell r="W1763">
            <v>-1223962.1000000001</v>
          </cell>
          <cell r="X1763">
            <v>-1227878.78</v>
          </cell>
          <cell r="Y1763">
            <v>-1231807.99</v>
          </cell>
          <cell r="Z1763">
            <v>-1235749.78</v>
          </cell>
          <cell r="AA1763">
            <v>-1239704.18</v>
          </cell>
          <cell r="AD1763">
            <v>-1178072.908333333</v>
          </cell>
          <cell r="AE1763">
            <v>-1181767.8754166665</v>
          </cell>
          <cell r="AF1763">
            <v>-1185549.5320833332</v>
          </cell>
          <cell r="AG1763">
            <v>-1189343.2895833333</v>
          </cell>
          <cell r="AH1763">
            <v>-1193149.187083333</v>
          </cell>
          <cell r="AI1763">
            <v>-1196967.2637499999</v>
          </cell>
          <cell r="AJ1763">
            <v>-1200797.5583333333</v>
          </cell>
          <cell r="AK1763">
            <v>-1204640.1100000001</v>
          </cell>
          <cell r="AL1763">
            <v>-1208494.9579166665</v>
          </cell>
          <cell r="AM1763">
            <v>-1212362.1416666666</v>
          </cell>
          <cell r="AN1763">
            <v>-1216241.7008333332</v>
          </cell>
          <cell r="AP1763">
            <v>-1224038.1024999998</v>
          </cell>
        </row>
        <row r="1764"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P1764">
            <v>0</v>
          </cell>
        </row>
        <row r="1765"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P1765">
            <v>0</v>
          </cell>
        </row>
        <row r="1766">
          <cell r="J1766">
            <v>-918476.65</v>
          </cell>
          <cell r="K1766">
            <v>-923143.18</v>
          </cell>
          <cell r="L1766">
            <v>-927833.42</v>
          </cell>
          <cell r="M1766">
            <v>-932547.49</v>
          </cell>
          <cell r="N1766">
            <v>-937285.51</v>
          </cell>
          <cell r="O1766">
            <v>-942047.59</v>
          </cell>
          <cell r="P1766">
            <v>-946833.88</v>
          </cell>
          <cell r="Q1766">
            <v>-951644.48</v>
          </cell>
          <cell r="R1766">
            <v>-956479.54</v>
          </cell>
          <cell r="S1766">
            <v>-961339.17</v>
          </cell>
          <cell r="T1766">
            <v>-966223.48</v>
          </cell>
          <cell r="U1766">
            <v>-971132.61</v>
          </cell>
          <cell r="V1766">
            <v>-976066.68</v>
          </cell>
          <cell r="W1766">
            <v>-981025.82</v>
          </cell>
          <cell r="X1766">
            <v>-986010.16</v>
          </cell>
          <cell r="Y1766">
            <v>-991019.82</v>
          </cell>
          <cell r="Z1766">
            <v>-996054.93</v>
          </cell>
          <cell r="AA1766">
            <v>-1001115.63</v>
          </cell>
          <cell r="AD1766">
            <v>-923287.42041666666</v>
          </cell>
          <cell r="AE1766">
            <v>-927978.38916666666</v>
          </cell>
          <cell r="AF1766">
            <v>-932693.19416666671</v>
          </cell>
          <cell r="AG1766">
            <v>-937431.95624999993</v>
          </cell>
          <cell r="AH1766">
            <v>-942194.79583333328</v>
          </cell>
          <cell r="AI1766">
            <v>-946981.83458333334</v>
          </cell>
          <cell r="AJ1766">
            <v>-951793.19583333319</v>
          </cell>
          <cell r="AK1766">
            <v>-956629.0033333333</v>
          </cell>
          <cell r="AL1766">
            <v>-961489.38125000009</v>
          </cell>
          <cell r="AM1766">
            <v>-966374.45416666672</v>
          </cell>
          <cell r="AN1766">
            <v>-971284.34833333327</v>
          </cell>
          <cell r="AP1766">
            <v>-981179.10708333354</v>
          </cell>
        </row>
        <row r="1767"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P1767">
            <v>0</v>
          </cell>
        </row>
        <row r="1768"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P1768">
            <v>0</v>
          </cell>
        </row>
        <row r="1769"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P1769">
            <v>0</v>
          </cell>
        </row>
        <row r="1770"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P1770">
            <v>0</v>
          </cell>
        </row>
        <row r="1771">
          <cell r="J1771">
            <v>-7185220.7699999996</v>
          </cell>
          <cell r="K1771">
            <v>-7206057.9100000001</v>
          </cell>
          <cell r="L1771">
            <v>-7226955.4800000004</v>
          </cell>
          <cell r="M1771">
            <v>-7247913.6500000004</v>
          </cell>
          <cell r="N1771">
            <v>-7268932.5999999996</v>
          </cell>
          <cell r="O1771">
            <v>-7290012.5</v>
          </cell>
          <cell r="P1771">
            <v>-7311153.54</v>
          </cell>
          <cell r="Q1771">
            <v>-21698026</v>
          </cell>
          <cell r="R1771">
            <v>-21759865.370000001</v>
          </cell>
          <cell r="S1771">
            <v>-21821880.989999998</v>
          </cell>
          <cell r="T1771">
            <v>-21884073.350000001</v>
          </cell>
          <cell r="U1771">
            <v>-21946442.960000001</v>
          </cell>
          <cell r="V1771">
            <v>-22008990.32</v>
          </cell>
          <cell r="W1771">
            <v>-22071715.940000001</v>
          </cell>
          <cell r="X1771">
            <v>-22134620.329999998</v>
          </cell>
          <cell r="Y1771">
            <v>-22197704</v>
          </cell>
          <cell r="Z1771">
            <v>-22044745.100000001</v>
          </cell>
          <cell r="AA1771">
            <v>-22107205.210000001</v>
          </cell>
          <cell r="AD1771">
            <v>-7805364.8233333342</v>
          </cell>
          <cell r="AE1771">
            <v>-9024723.5629166681</v>
          </cell>
          <cell r="AF1771">
            <v>-10247898.695833335</v>
          </cell>
          <cell r="AG1771">
            <v>-11474530.241666667</v>
          </cell>
          <cell r="AH1771">
            <v>-12704627.964999998</v>
          </cell>
          <cell r="AI1771">
            <v>-13938201.657916665</v>
          </cell>
          <cell r="AJ1771">
            <v>-15175261.140416667</v>
          </cell>
          <cell r="AK1771">
            <v>-16415816.260416666</v>
          </cell>
          <cell r="AL1771">
            <v>-17659876.893749997</v>
          </cell>
          <cell r="AM1771">
            <v>-18898443.679166667</v>
          </cell>
          <cell r="AN1771">
            <v>-20131485.562916666</v>
          </cell>
          <cell r="AP1771">
            <v>-22092189.521666665</v>
          </cell>
        </row>
        <row r="1772"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P1772">
            <v>0</v>
          </cell>
        </row>
        <row r="1773">
          <cell r="J1773">
            <v>82298</v>
          </cell>
          <cell r="K1773">
            <v>82298</v>
          </cell>
          <cell r="L1773">
            <v>82298</v>
          </cell>
          <cell r="M1773">
            <v>82298</v>
          </cell>
          <cell r="N1773">
            <v>82298</v>
          </cell>
          <cell r="O1773">
            <v>82298</v>
          </cell>
          <cell r="P1773">
            <v>82298</v>
          </cell>
          <cell r="Q1773">
            <v>51343.31</v>
          </cell>
          <cell r="R1773">
            <v>51343.31</v>
          </cell>
          <cell r="S1773">
            <v>51343.31</v>
          </cell>
          <cell r="T1773">
            <v>51343.31</v>
          </cell>
          <cell r="U1773">
            <v>51343.31</v>
          </cell>
          <cell r="V1773">
            <v>51343.31</v>
          </cell>
          <cell r="W1773">
            <v>51343.31</v>
          </cell>
          <cell r="X1773">
            <v>51343.31</v>
          </cell>
          <cell r="Y1773">
            <v>51343.31</v>
          </cell>
          <cell r="Z1773">
            <v>51343.31</v>
          </cell>
          <cell r="AA1773">
            <v>51343.31</v>
          </cell>
          <cell r="AD1773">
            <v>81008.221250000002</v>
          </cell>
          <cell r="AE1773">
            <v>78428.663750000007</v>
          </cell>
          <cell r="AF1773">
            <v>75849.106250000012</v>
          </cell>
          <cell r="AG1773">
            <v>73269.548750000016</v>
          </cell>
          <cell r="AH1773">
            <v>70689.991250000021</v>
          </cell>
          <cell r="AI1773">
            <v>68110.433750000026</v>
          </cell>
          <cell r="AJ1773">
            <v>65530.876250000008</v>
          </cell>
          <cell r="AK1773">
            <v>62951.318750000013</v>
          </cell>
          <cell r="AL1773">
            <v>60371.761250000003</v>
          </cell>
          <cell r="AM1773">
            <v>57792.203750000008</v>
          </cell>
          <cell r="AN1773">
            <v>55212.646250000013</v>
          </cell>
          <cell r="AP1773">
            <v>51097.169583333329</v>
          </cell>
        </row>
        <row r="1774"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P1774">
            <v>0</v>
          </cell>
        </row>
        <row r="1775"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P1775">
            <v>0</v>
          </cell>
        </row>
        <row r="1776">
          <cell r="J1776">
            <v>251781.44</v>
          </cell>
          <cell r="K1776">
            <v>251781.44</v>
          </cell>
          <cell r="L1776">
            <v>251781.44</v>
          </cell>
          <cell r="M1776">
            <v>251781.44</v>
          </cell>
          <cell r="N1776">
            <v>251781.44</v>
          </cell>
          <cell r="O1776">
            <v>251781.44</v>
          </cell>
          <cell r="P1776">
            <v>251781.44</v>
          </cell>
          <cell r="Q1776">
            <v>231741.59</v>
          </cell>
          <cell r="R1776">
            <v>231741.59</v>
          </cell>
          <cell r="S1776">
            <v>231741.59</v>
          </cell>
          <cell r="T1776">
            <v>231741.59</v>
          </cell>
          <cell r="U1776">
            <v>231741.59</v>
          </cell>
          <cell r="V1776">
            <v>231741.59</v>
          </cell>
          <cell r="W1776">
            <v>231741.59</v>
          </cell>
          <cell r="X1776">
            <v>231741.59</v>
          </cell>
          <cell r="Y1776">
            <v>231741.59</v>
          </cell>
          <cell r="Z1776">
            <v>231741.59</v>
          </cell>
          <cell r="AA1776">
            <v>231741.59</v>
          </cell>
          <cell r="AD1776">
            <v>250946.44625000001</v>
          </cell>
          <cell r="AE1776">
            <v>249276.45874999999</v>
          </cell>
          <cell r="AF1776">
            <v>247606.47124999997</v>
          </cell>
          <cell r="AG1776">
            <v>245936.48374999998</v>
          </cell>
          <cell r="AH1776">
            <v>244266.49624999997</v>
          </cell>
          <cell r="AI1776">
            <v>242596.50875000001</v>
          </cell>
          <cell r="AJ1776">
            <v>240926.52124999999</v>
          </cell>
          <cell r="AK1776">
            <v>239256.53375000003</v>
          </cell>
          <cell r="AL1776">
            <v>237586.54625000001</v>
          </cell>
          <cell r="AM1776">
            <v>235916.55875</v>
          </cell>
          <cell r="AN1776">
            <v>234246.57125000001</v>
          </cell>
          <cell r="AP1776">
            <v>233933.81583333333</v>
          </cell>
        </row>
        <row r="1777">
          <cell r="J1777">
            <v>18711.25</v>
          </cell>
          <cell r="K1777">
            <v>18711.25</v>
          </cell>
          <cell r="L1777">
            <v>18711.25</v>
          </cell>
          <cell r="M1777">
            <v>18711.25</v>
          </cell>
          <cell r="N1777">
            <v>18711.25</v>
          </cell>
          <cell r="O1777">
            <v>18711.25</v>
          </cell>
          <cell r="P1777">
            <v>18711.25</v>
          </cell>
          <cell r="Q1777">
            <v>15637.27</v>
          </cell>
          <cell r="R1777">
            <v>15637.27</v>
          </cell>
          <cell r="S1777">
            <v>15637.27</v>
          </cell>
          <cell r="T1777">
            <v>15637.27</v>
          </cell>
          <cell r="U1777">
            <v>15637.27</v>
          </cell>
          <cell r="V1777">
            <v>15637.27</v>
          </cell>
          <cell r="W1777">
            <v>15637.27</v>
          </cell>
          <cell r="X1777">
            <v>15637.27</v>
          </cell>
          <cell r="Y1777">
            <v>15637.27</v>
          </cell>
          <cell r="Z1777">
            <v>15637.27</v>
          </cell>
          <cell r="AA1777">
            <v>15637.27</v>
          </cell>
          <cell r="AD1777">
            <v>18583.1675</v>
          </cell>
          <cell r="AE1777">
            <v>18327.002499999999</v>
          </cell>
          <cell r="AF1777">
            <v>18070.837499999998</v>
          </cell>
          <cell r="AG1777">
            <v>17814.672499999997</v>
          </cell>
          <cell r="AH1777">
            <v>17558.507499999996</v>
          </cell>
          <cell r="AI1777">
            <v>17302.342499999999</v>
          </cell>
          <cell r="AJ1777">
            <v>17046.177499999998</v>
          </cell>
          <cell r="AK1777">
            <v>16790.012500000001</v>
          </cell>
          <cell r="AL1777">
            <v>16533.8475</v>
          </cell>
          <cell r="AM1777">
            <v>16277.682500000001</v>
          </cell>
          <cell r="AN1777">
            <v>16021.517500000002</v>
          </cell>
          <cell r="AP1777">
            <v>16315.744166666665</v>
          </cell>
        </row>
        <row r="1778"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P1778">
            <v>0</v>
          </cell>
        </row>
        <row r="1779">
          <cell r="J1779">
            <v>-334079.44</v>
          </cell>
          <cell r="K1779">
            <v>-334079.44</v>
          </cell>
          <cell r="L1779">
            <v>-334079.44</v>
          </cell>
          <cell r="M1779">
            <v>-334079.44</v>
          </cell>
          <cell r="N1779">
            <v>-334079.44</v>
          </cell>
          <cell r="O1779">
            <v>-334079.44</v>
          </cell>
          <cell r="P1779">
            <v>-334079.44</v>
          </cell>
          <cell r="Q1779">
            <v>-283084.90000000002</v>
          </cell>
          <cell r="R1779">
            <v>-283084.90000000002</v>
          </cell>
          <cell r="S1779">
            <v>-283084.90000000002</v>
          </cell>
          <cell r="T1779">
            <v>-4388084.9000000004</v>
          </cell>
          <cell r="U1779">
            <v>-4388084.9000000004</v>
          </cell>
          <cell r="V1779">
            <v>-4388084.9000000004</v>
          </cell>
          <cell r="W1779">
            <v>-4388084.9000000004</v>
          </cell>
          <cell r="X1779">
            <v>-4388084.9000000004</v>
          </cell>
          <cell r="Y1779">
            <v>-4388084.9000000004</v>
          </cell>
          <cell r="Z1779">
            <v>-4388084.9000000004</v>
          </cell>
          <cell r="AA1779">
            <v>-4388084.9000000004</v>
          </cell>
          <cell r="AD1779">
            <v>-331954.66749999998</v>
          </cell>
          <cell r="AE1779">
            <v>-327705.1225</v>
          </cell>
          <cell r="AF1779">
            <v>-323455.57749999996</v>
          </cell>
          <cell r="AG1779">
            <v>-490247.69916666672</v>
          </cell>
          <cell r="AH1779">
            <v>-828081.48749999993</v>
          </cell>
          <cell r="AI1779">
            <v>-1165915.2758333334</v>
          </cell>
          <cell r="AJ1779">
            <v>-1503749.0641666669</v>
          </cell>
          <cell r="AK1779">
            <v>-1841582.8525000003</v>
          </cell>
          <cell r="AL1779">
            <v>-2179416.6408333336</v>
          </cell>
          <cell r="AM1779">
            <v>-2517250.4291666667</v>
          </cell>
          <cell r="AN1779">
            <v>-2855084.2174999998</v>
          </cell>
          <cell r="AP1779">
            <v>-3605641.5270833331</v>
          </cell>
        </row>
        <row r="1780"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P1780">
            <v>0</v>
          </cell>
        </row>
        <row r="1781">
          <cell r="J1781">
            <v>-18711.25</v>
          </cell>
          <cell r="K1781">
            <v>-18711.25</v>
          </cell>
          <cell r="L1781">
            <v>-18711.25</v>
          </cell>
          <cell r="M1781">
            <v>-18711.25</v>
          </cell>
          <cell r="N1781">
            <v>-18711.25</v>
          </cell>
          <cell r="O1781">
            <v>-18711.25</v>
          </cell>
          <cell r="P1781">
            <v>-18711.25</v>
          </cell>
          <cell r="Q1781">
            <v>-15637.27</v>
          </cell>
          <cell r="R1781">
            <v>-15637.27</v>
          </cell>
          <cell r="S1781">
            <v>-15637.27</v>
          </cell>
          <cell r="T1781">
            <v>-15637.27</v>
          </cell>
          <cell r="U1781">
            <v>-15637.27</v>
          </cell>
          <cell r="V1781">
            <v>-15637.27</v>
          </cell>
          <cell r="W1781">
            <v>-15637.27</v>
          </cell>
          <cell r="X1781">
            <v>-15637.27</v>
          </cell>
          <cell r="Y1781">
            <v>-15637.27</v>
          </cell>
          <cell r="Z1781">
            <v>-15637.27</v>
          </cell>
          <cell r="AA1781">
            <v>-15637.27</v>
          </cell>
          <cell r="AD1781">
            <v>-18583.1675</v>
          </cell>
          <cell r="AE1781">
            <v>-18327.002499999999</v>
          </cell>
          <cell r="AF1781">
            <v>-18070.837499999998</v>
          </cell>
          <cell r="AG1781">
            <v>-17814.672499999997</v>
          </cell>
          <cell r="AH1781">
            <v>-17558.507499999996</v>
          </cell>
          <cell r="AI1781">
            <v>-17302.342499999999</v>
          </cell>
          <cell r="AJ1781">
            <v>-17046.177499999998</v>
          </cell>
          <cell r="AK1781">
            <v>-16790.012500000001</v>
          </cell>
          <cell r="AL1781">
            <v>-16533.8475</v>
          </cell>
          <cell r="AM1781">
            <v>-16277.682500000001</v>
          </cell>
          <cell r="AN1781">
            <v>-16021.517500000002</v>
          </cell>
          <cell r="AP1781">
            <v>-16315.744166666665</v>
          </cell>
        </row>
        <row r="1782"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P1782">
            <v>0</v>
          </cell>
        </row>
        <row r="1783"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P1783">
            <v>0</v>
          </cell>
        </row>
        <row r="1784"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P1784">
            <v>0</v>
          </cell>
        </row>
        <row r="1785"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260000</v>
          </cell>
          <cell r="U1785">
            <v>260000</v>
          </cell>
          <cell r="V1785">
            <v>260000</v>
          </cell>
          <cell r="W1785">
            <v>260000</v>
          </cell>
          <cell r="X1785">
            <v>260000</v>
          </cell>
          <cell r="Y1785">
            <v>260000</v>
          </cell>
          <cell r="Z1785">
            <v>260000</v>
          </cell>
          <cell r="AA1785">
            <v>260000</v>
          </cell>
          <cell r="AD1785">
            <v>0</v>
          </cell>
          <cell r="AE1785">
            <v>0</v>
          </cell>
          <cell r="AF1785">
            <v>0</v>
          </cell>
          <cell r="AG1785">
            <v>10833.333333333334</v>
          </cell>
          <cell r="AH1785">
            <v>32500</v>
          </cell>
          <cell r="AI1785">
            <v>54166.666666666664</v>
          </cell>
          <cell r="AJ1785">
            <v>75833.333333333328</v>
          </cell>
          <cell r="AK1785">
            <v>97500</v>
          </cell>
          <cell r="AL1785">
            <v>119166.66666666667</v>
          </cell>
          <cell r="AM1785">
            <v>140833.33333333334</v>
          </cell>
          <cell r="AN1785">
            <v>162500</v>
          </cell>
          <cell r="AP1785">
            <v>209349.16666666666</v>
          </cell>
        </row>
        <row r="1786"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3845000</v>
          </cell>
          <cell r="U1786">
            <v>3845000</v>
          </cell>
          <cell r="V1786">
            <v>3845000</v>
          </cell>
          <cell r="W1786">
            <v>3845000</v>
          </cell>
          <cell r="X1786">
            <v>3845000</v>
          </cell>
          <cell r="Y1786">
            <v>3845000</v>
          </cell>
          <cell r="Z1786">
            <v>3845000</v>
          </cell>
          <cell r="AA1786">
            <v>3845000</v>
          </cell>
          <cell r="AD1786">
            <v>0</v>
          </cell>
          <cell r="AE1786">
            <v>0</v>
          </cell>
          <cell r="AF1786">
            <v>0</v>
          </cell>
          <cell r="AG1786">
            <v>160208.33333333334</v>
          </cell>
          <cell r="AH1786">
            <v>480625</v>
          </cell>
          <cell r="AI1786">
            <v>801041.66666666663</v>
          </cell>
          <cell r="AJ1786">
            <v>1121458.3333333333</v>
          </cell>
          <cell r="AK1786">
            <v>1441875</v>
          </cell>
          <cell r="AL1786">
            <v>1762291.6666666667</v>
          </cell>
          <cell r="AM1786">
            <v>2082708.3333333333</v>
          </cell>
          <cell r="AN1786">
            <v>2403125</v>
          </cell>
          <cell r="AP1786">
            <v>3111261.375</v>
          </cell>
        </row>
        <row r="1787"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P1787">
            <v>0</v>
          </cell>
        </row>
        <row r="1788"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P1788">
            <v>0</v>
          </cell>
        </row>
        <row r="1789"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P1789">
            <v>0</v>
          </cell>
        </row>
        <row r="1790"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P1790">
            <v>0</v>
          </cell>
        </row>
        <row r="1791"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P1791">
            <v>0</v>
          </cell>
        </row>
        <row r="1792"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P1792">
            <v>0</v>
          </cell>
        </row>
        <row r="1793">
          <cell r="J1793">
            <v>0</v>
          </cell>
          <cell r="K1793">
            <v>-17000000</v>
          </cell>
          <cell r="L1793">
            <v>-17000000</v>
          </cell>
          <cell r="M1793">
            <v>-28000000</v>
          </cell>
          <cell r="N1793">
            <v>-54000000</v>
          </cell>
          <cell r="O1793">
            <v>-60900000</v>
          </cell>
          <cell r="P1793">
            <v>-73500000</v>
          </cell>
          <cell r="Q1793">
            <v>-80600000</v>
          </cell>
          <cell r="R1793">
            <v>-59000000</v>
          </cell>
          <cell r="S1793">
            <v>-31000000</v>
          </cell>
          <cell r="T1793">
            <v>-5000000</v>
          </cell>
          <cell r="U1793">
            <v>0</v>
          </cell>
          <cell r="V1793">
            <v>0</v>
          </cell>
          <cell r="W1793">
            <v>-5000000</v>
          </cell>
          <cell r="X1793">
            <v>-15000000</v>
          </cell>
          <cell r="Y1793">
            <v>-11000000</v>
          </cell>
          <cell r="Z1793">
            <v>-58000000</v>
          </cell>
          <cell r="AA1793">
            <v>-76000000</v>
          </cell>
          <cell r="AD1793">
            <v>-30766666.666666668</v>
          </cell>
          <cell r="AE1793">
            <v>-31916666.666666668</v>
          </cell>
          <cell r="AF1793">
            <v>-33791666.666666664</v>
          </cell>
          <cell r="AG1793">
            <v>-35291666.666666664</v>
          </cell>
          <cell r="AH1793">
            <v>-35500000</v>
          </cell>
          <cell r="AI1793">
            <v>-35500000</v>
          </cell>
          <cell r="AJ1793">
            <v>-35000000</v>
          </cell>
          <cell r="AK1793">
            <v>-34416666.666666664</v>
          </cell>
          <cell r="AL1793">
            <v>-33625000</v>
          </cell>
          <cell r="AM1793">
            <v>-33083333.333333332</v>
          </cell>
          <cell r="AN1793">
            <v>-33879166.666666664</v>
          </cell>
          <cell r="AP1793">
            <v>-37618750</v>
          </cell>
        </row>
        <row r="1794">
          <cell r="J1794">
            <v>0</v>
          </cell>
          <cell r="K1794">
            <v>0</v>
          </cell>
          <cell r="L1794">
            <v>0</v>
          </cell>
          <cell r="M1794">
            <v>-10000000</v>
          </cell>
          <cell r="N1794">
            <v>-52000000</v>
          </cell>
          <cell r="O1794">
            <v>-52000000</v>
          </cell>
          <cell r="P1794">
            <v>-35000000</v>
          </cell>
          <cell r="Q1794">
            <v>-65000000</v>
          </cell>
          <cell r="R1794">
            <v>-50000000</v>
          </cell>
          <cell r="S1794">
            <v>-10000000</v>
          </cell>
          <cell r="T1794">
            <v>-500000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-15000000</v>
          </cell>
          <cell r="Z1794">
            <v>-45000000</v>
          </cell>
          <cell r="AA1794">
            <v>-59000000</v>
          </cell>
          <cell r="AD1794">
            <v>-18083333.333333332</v>
          </cell>
          <cell r="AE1794">
            <v>-20750000</v>
          </cell>
          <cell r="AF1794">
            <v>-22416666.666666668</v>
          </cell>
          <cell r="AG1794">
            <v>-23041666.666666668</v>
          </cell>
          <cell r="AH1794">
            <v>-23250000</v>
          </cell>
          <cell r="AI1794">
            <v>-23250000</v>
          </cell>
          <cell r="AJ1794">
            <v>-23250000</v>
          </cell>
          <cell r="AK1794">
            <v>-23250000</v>
          </cell>
          <cell r="AL1794">
            <v>-23458333.333333332</v>
          </cell>
          <cell r="AM1794">
            <v>-23375000</v>
          </cell>
          <cell r="AN1794">
            <v>-23375000</v>
          </cell>
          <cell r="AP1794">
            <v>-29811666.666666668</v>
          </cell>
        </row>
        <row r="1795">
          <cell r="J1795">
            <v>0</v>
          </cell>
          <cell r="K1795">
            <v>-19000000</v>
          </cell>
          <cell r="L1795">
            <v>-16000000</v>
          </cell>
          <cell r="M1795">
            <v>-28000000</v>
          </cell>
          <cell r="N1795">
            <v>-66000000</v>
          </cell>
          <cell r="O1795">
            <v>-52300000</v>
          </cell>
          <cell r="P1795">
            <v>-88463000</v>
          </cell>
          <cell r="Q1795">
            <v>-100163000</v>
          </cell>
          <cell r="R1795">
            <v>-69000000</v>
          </cell>
          <cell r="S1795">
            <v>-17000000</v>
          </cell>
          <cell r="T1795">
            <v>-5000000</v>
          </cell>
          <cell r="U1795">
            <v>0</v>
          </cell>
          <cell r="V1795">
            <v>0</v>
          </cell>
          <cell r="W1795">
            <v>0</v>
          </cell>
          <cell r="X1795">
            <v>-10000000</v>
          </cell>
          <cell r="Y1795">
            <v>-11000000</v>
          </cell>
          <cell r="Z1795">
            <v>-36000000</v>
          </cell>
          <cell r="AA1795">
            <v>-54000000</v>
          </cell>
          <cell r="AD1795">
            <v>-31528875</v>
          </cell>
          <cell r="AE1795">
            <v>-34868833.333333336</v>
          </cell>
          <cell r="AF1795">
            <v>-37285500</v>
          </cell>
          <cell r="AG1795">
            <v>-38202166.666666664</v>
          </cell>
          <cell r="AH1795">
            <v>-38410500</v>
          </cell>
          <cell r="AI1795">
            <v>-38410500</v>
          </cell>
          <cell r="AJ1795">
            <v>-37618833.333333336</v>
          </cell>
          <cell r="AK1795">
            <v>-36577166.666666664</v>
          </cell>
          <cell r="AL1795">
            <v>-35618833.333333336</v>
          </cell>
          <cell r="AM1795">
            <v>-33660500</v>
          </cell>
          <cell r="AN1795">
            <v>-32481333.333333332</v>
          </cell>
          <cell r="AP1795">
            <v>-27933916.666666668</v>
          </cell>
        </row>
        <row r="1796"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P1796">
            <v>0</v>
          </cell>
        </row>
        <row r="1797"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P1797">
            <v>0</v>
          </cell>
        </row>
        <row r="1798"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P1798">
            <v>0</v>
          </cell>
        </row>
        <row r="1799"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P1799">
            <v>0</v>
          </cell>
        </row>
        <row r="1800"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P1800">
            <v>0</v>
          </cell>
        </row>
        <row r="1801">
          <cell r="J1801">
            <v>-4020704.44</v>
          </cell>
          <cell r="K1801">
            <v>-8772736.7300000004</v>
          </cell>
          <cell r="L1801">
            <v>-9241264.8699999992</v>
          </cell>
          <cell r="M1801">
            <v>-8488892.3000000007</v>
          </cell>
          <cell r="N1801">
            <v>-9184984.0899999999</v>
          </cell>
          <cell r="O1801">
            <v>-6987037.5800000001</v>
          </cell>
          <cell r="P1801">
            <v>-8504026.8800000008</v>
          </cell>
          <cell r="Q1801">
            <v>-7722442.6100000003</v>
          </cell>
          <cell r="R1801">
            <v>-5762625.0599999996</v>
          </cell>
          <cell r="S1801">
            <v>-7969667.71</v>
          </cell>
          <cell r="T1801">
            <v>-6781503.0800000001</v>
          </cell>
          <cell r="U1801">
            <v>-3117673.48</v>
          </cell>
          <cell r="V1801">
            <v>-5983900.0499999998</v>
          </cell>
          <cell r="W1801">
            <v>-6800394.6399999997</v>
          </cell>
          <cell r="X1801">
            <v>-9330889.8300000001</v>
          </cell>
          <cell r="Y1801">
            <v>-9537539.8900000006</v>
          </cell>
          <cell r="Z1801">
            <v>-8315182.6200000001</v>
          </cell>
          <cell r="AA1801">
            <v>-5083642.49</v>
          </cell>
          <cell r="AD1801">
            <v>-7174824.9745833343</v>
          </cell>
          <cell r="AE1801">
            <v>-7149665.4058333337</v>
          </cell>
          <cell r="AF1801">
            <v>-7210282.3895833343</v>
          </cell>
          <cell r="AG1801">
            <v>-7254356.7608333332</v>
          </cell>
          <cell r="AH1801">
            <v>-7225573.1191666657</v>
          </cell>
          <cell r="AI1801">
            <v>-7294596.3862500004</v>
          </cell>
          <cell r="AJ1801">
            <v>-7294215.2829166679</v>
          </cell>
          <cell r="AK1801">
            <v>-7215768.7358333329</v>
          </cell>
          <cell r="AL1801">
            <v>-7263196.7587499991</v>
          </cell>
          <cell r="AM1801">
            <v>-7270648.680416666</v>
          </cell>
          <cell r="AN1801">
            <v>-7155098.8237499995</v>
          </cell>
          <cell r="AP1801">
            <v>-7003505.2054166654</v>
          </cell>
        </row>
        <row r="1802">
          <cell r="J1802">
            <v>-17777864</v>
          </cell>
          <cell r="K1802">
            <v>-22775477.739999998</v>
          </cell>
          <cell r="L1802">
            <v>-24155839.609999999</v>
          </cell>
          <cell r="M1802">
            <v>-25164975.420000002</v>
          </cell>
          <cell r="N1802">
            <v>-25623557.07</v>
          </cell>
          <cell r="O1802">
            <v>-23656439.77</v>
          </cell>
          <cell r="P1802">
            <v>-21045231.920000002</v>
          </cell>
          <cell r="Q1802">
            <v>-32212506.640000001</v>
          </cell>
          <cell r="R1802">
            <v>-26612526.719999999</v>
          </cell>
          <cell r="S1802">
            <v>-20534285.699999999</v>
          </cell>
          <cell r="T1802">
            <v>-21201053.510000002</v>
          </cell>
          <cell r="U1802">
            <v>-21754508.719999999</v>
          </cell>
          <cell r="V1802">
            <v>-25893658.039999999</v>
          </cell>
          <cell r="W1802">
            <v>-24472832.18</v>
          </cell>
          <cell r="X1802">
            <v>-22052902.629999999</v>
          </cell>
          <cell r="Y1802">
            <v>-19964871.940000001</v>
          </cell>
          <cell r="Z1802">
            <v>-17807466.420000002</v>
          </cell>
          <cell r="AA1802">
            <v>-16723067.67</v>
          </cell>
          <cell r="AD1802">
            <v>-22000664.360833332</v>
          </cell>
          <cell r="AE1802">
            <v>-22444730.949999999</v>
          </cell>
          <cell r="AF1802">
            <v>-22586193.630833331</v>
          </cell>
          <cell r="AG1802">
            <v>-22765693.202499997</v>
          </cell>
          <cell r="AH1802">
            <v>-23246318.031666666</v>
          </cell>
          <cell r="AI1802">
            <v>-23881013.653333332</v>
          </cell>
          <cell r="AJ1802">
            <v>-24289894.84</v>
          </cell>
          <cell r="AK1802">
            <v>-24272995.567499999</v>
          </cell>
          <cell r="AL1802">
            <v>-23968702.215</v>
          </cell>
          <cell r="AM1802">
            <v>-23426360.792916667</v>
          </cell>
          <cell r="AN1802">
            <v>-22811799.844999999</v>
          </cell>
          <cell r="AP1802">
            <v>-21904843.775833335</v>
          </cell>
        </row>
        <row r="1803">
          <cell r="J1803">
            <v>-175062.5</v>
          </cell>
          <cell r="K1803">
            <v>-175062.5</v>
          </cell>
          <cell r="L1803">
            <v>-277853.21000000002</v>
          </cell>
          <cell r="M1803">
            <v>-175062.5</v>
          </cell>
          <cell r="N1803">
            <v>-175062.5</v>
          </cell>
          <cell r="O1803">
            <v>-223388.28</v>
          </cell>
          <cell r="P1803">
            <v>-175062.5</v>
          </cell>
          <cell r="Q1803">
            <v>-526972.19999999995</v>
          </cell>
          <cell r="R1803">
            <v>-303491.53000000003</v>
          </cell>
          <cell r="S1803">
            <v>-303491.53000000003</v>
          </cell>
          <cell r="T1803">
            <v>-303491.53000000003</v>
          </cell>
          <cell r="U1803">
            <v>-934191.52</v>
          </cell>
          <cell r="V1803">
            <v>-303491.53000000003</v>
          </cell>
          <cell r="W1803">
            <v>-303491.53000000003</v>
          </cell>
          <cell r="X1803">
            <v>-1022346.97</v>
          </cell>
          <cell r="Y1803">
            <v>-303491.53000000003</v>
          </cell>
          <cell r="Z1803">
            <v>-303491.53000000003</v>
          </cell>
          <cell r="AA1803">
            <v>-606983.06000000006</v>
          </cell>
          <cell r="AD1803">
            <v>-285597.54333333328</v>
          </cell>
          <cell r="AE1803">
            <v>-265755.67124999996</v>
          </cell>
          <cell r="AF1803">
            <v>-266341.95875000005</v>
          </cell>
          <cell r="AG1803">
            <v>-268086.04458333337</v>
          </cell>
          <cell r="AH1803">
            <v>-290497.47291666671</v>
          </cell>
          <cell r="AI1803">
            <v>-317700.56791666668</v>
          </cell>
          <cell r="AJ1803">
            <v>-328402.98708333337</v>
          </cell>
          <cell r="AK1803">
            <v>-364774.77</v>
          </cell>
          <cell r="AL1803">
            <v>-401146.55291666667</v>
          </cell>
          <cell r="AM1803">
            <v>-411848.97208333336</v>
          </cell>
          <cell r="AN1803">
            <v>-433183.29750000004</v>
          </cell>
          <cell r="AP1803">
            <v>-464911.26958333334</v>
          </cell>
        </row>
        <row r="1804">
          <cell r="J1804">
            <v>-9218953</v>
          </cell>
          <cell r="K1804">
            <v>-8903164</v>
          </cell>
          <cell r="L1804">
            <v>-8985468</v>
          </cell>
          <cell r="M1804">
            <v>-9061783</v>
          </cell>
          <cell r="N1804">
            <v>-8990499</v>
          </cell>
          <cell r="O1804">
            <v>-9014856</v>
          </cell>
          <cell r="P1804">
            <v>-8973306</v>
          </cell>
          <cell r="Q1804">
            <v>-9037147</v>
          </cell>
          <cell r="R1804">
            <v>-9034590</v>
          </cell>
          <cell r="S1804">
            <v>-8973569</v>
          </cell>
          <cell r="T1804">
            <v>-9073414</v>
          </cell>
          <cell r="U1804">
            <v>-9121302</v>
          </cell>
          <cell r="V1804">
            <v>-8907897</v>
          </cell>
          <cell r="W1804">
            <v>-9044715</v>
          </cell>
          <cell r="X1804">
            <v>-9092797</v>
          </cell>
          <cell r="Y1804">
            <v>-9185077</v>
          </cell>
          <cell r="Z1804">
            <v>-9131550</v>
          </cell>
          <cell r="AA1804">
            <v>-8935155</v>
          </cell>
          <cell r="AD1804">
            <v>-8992767.625</v>
          </cell>
          <cell r="AE1804">
            <v>-9028133.291666666</v>
          </cell>
          <cell r="AF1804">
            <v>-9032608.916666666</v>
          </cell>
          <cell r="AG1804">
            <v>-9035757.083333334</v>
          </cell>
          <cell r="AH1804">
            <v>-9036116.125</v>
          </cell>
          <cell r="AI1804">
            <v>-9019376.916666666</v>
          </cell>
          <cell r="AJ1804">
            <v>-9012314.208333334</v>
          </cell>
          <cell r="AK1804">
            <v>-9022684.208333334</v>
          </cell>
          <cell r="AL1804">
            <v>-9032293.5</v>
          </cell>
          <cell r="AM1804">
            <v>-9043307.875</v>
          </cell>
          <cell r="AN1804">
            <v>-9045864.125</v>
          </cell>
          <cell r="AP1804">
            <v>-9044230.458333334</v>
          </cell>
        </row>
        <row r="1805">
          <cell r="J1805">
            <v>-11289426.32</v>
          </cell>
          <cell r="K1805">
            <v>-10904831.32</v>
          </cell>
          <cell r="L1805">
            <v>-11416298.220000001</v>
          </cell>
          <cell r="M1805">
            <v>-11094848.609999999</v>
          </cell>
          <cell r="N1805">
            <v>-10706757.33</v>
          </cell>
          <cell r="O1805">
            <v>-10707612.74</v>
          </cell>
          <cell r="P1805">
            <v>-10450202.779999999</v>
          </cell>
          <cell r="Q1805">
            <v>-14721977.029999999</v>
          </cell>
          <cell r="R1805">
            <v>-14387275.970000001</v>
          </cell>
          <cell r="S1805">
            <v>-13232098.619999999</v>
          </cell>
          <cell r="T1805">
            <v>-14808576.1</v>
          </cell>
          <cell r="U1805">
            <v>-14573635.77</v>
          </cell>
          <cell r="V1805">
            <v>-14995862.59</v>
          </cell>
          <cell r="W1805">
            <v>-14912612.15</v>
          </cell>
          <cell r="X1805">
            <v>-15315424.34</v>
          </cell>
          <cell r="Y1805">
            <v>-14896480.82</v>
          </cell>
          <cell r="Z1805">
            <v>-14101939.24</v>
          </cell>
          <cell r="AA1805">
            <v>-14774631.41</v>
          </cell>
          <cell r="AD1805">
            <v>-11140452.921249999</v>
          </cell>
          <cell r="AE1805">
            <v>-11408952.509999998</v>
          </cell>
          <cell r="AF1805">
            <v>-11642774.915416665</v>
          </cell>
          <cell r="AG1805">
            <v>-11907862.180416666</v>
          </cell>
          <cell r="AH1805">
            <v>-12211705.998749999</v>
          </cell>
          <cell r="AI1805">
            <v>-12512229.912083335</v>
          </cell>
          <cell r="AJ1805">
            <v>-12833655.624583334</v>
          </cell>
          <cell r="AK1805">
            <v>-13163110.080833333</v>
          </cell>
          <cell r="AL1805">
            <v>-13483975.011249999</v>
          </cell>
          <cell r="AM1805">
            <v>-13783842.266249999</v>
          </cell>
          <cell r="AN1805">
            <v>-14094767.290416667</v>
          </cell>
          <cell r="AP1805">
            <v>-14589915.351666668</v>
          </cell>
        </row>
        <row r="1806">
          <cell r="J1806">
            <v>-9014408.1400000006</v>
          </cell>
          <cell r="K1806">
            <v>-8422777.9199999999</v>
          </cell>
          <cell r="L1806">
            <v>-8616670.9700000007</v>
          </cell>
          <cell r="M1806">
            <v>-12665076.310000001</v>
          </cell>
          <cell r="N1806">
            <v>-11542164.65</v>
          </cell>
          <cell r="O1806">
            <v>-12736244.779999999</v>
          </cell>
          <cell r="P1806">
            <v>-15218204.710000001</v>
          </cell>
          <cell r="Q1806">
            <v>-25611807.850000001</v>
          </cell>
          <cell r="R1806">
            <v>-25597320.510000002</v>
          </cell>
          <cell r="S1806">
            <v>-18201473.120000001</v>
          </cell>
          <cell r="T1806">
            <v>-17390301.550000001</v>
          </cell>
          <cell r="U1806">
            <v>-9157718.6699999999</v>
          </cell>
          <cell r="V1806">
            <v>-9166012.1600000001</v>
          </cell>
          <cell r="W1806">
            <v>-8336842.46</v>
          </cell>
          <cell r="X1806">
            <v>-6647764.4900000002</v>
          </cell>
          <cell r="Y1806">
            <v>-10315141.99</v>
          </cell>
          <cell r="Z1806">
            <v>-8815684.9600000009</v>
          </cell>
          <cell r="AA1806">
            <v>-9666166.6600000001</v>
          </cell>
          <cell r="AD1806">
            <v>-13406741.849166669</v>
          </cell>
          <cell r="AE1806">
            <v>-14057865.875833333</v>
          </cell>
          <cell r="AF1806">
            <v>-14483896.110416666</v>
          </cell>
          <cell r="AG1806">
            <v>-14665515.900833331</v>
          </cell>
          <cell r="AH1806">
            <v>-14592241.363333335</v>
          </cell>
          <cell r="AI1806">
            <v>-14520830.932499999</v>
          </cell>
          <cell r="AJ1806">
            <v>-14523567.122500001</v>
          </cell>
          <cell r="AK1806">
            <v>-14437948.708333334</v>
          </cell>
          <cell r="AL1806">
            <v>-14257997.008333335</v>
          </cell>
          <cell r="AM1806">
            <v>-14046479.757916668</v>
          </cell>
          <cell r="AN1806">
            <v>-13804956.515833335</v>
          </cell>
          <cell r="AP1806">
            <v>-13196771.86125</v>
          </cell>
        </row>
        <row r="1807">
          <cell r="J1807">
            <v>0</v>
          </cell>
          <cell r="K1807">
            <v>0</v>
          </cell>
          <cell r="L1807">
            <v>0</v>
          </cell>
          <cell r="M1807">
            <v>-2885135.74</v>
          </cell>
          <cell r="N1807">
            <v>-131961</v>
          </cell>
          <cell r="O1807">
            <v>0</v>
          </cell>
          <cell r="P1807">
            <v>0</v>
          </cell>
          <cell r="Q1807">
            <v>-35000</v>
          </cell>
          <cell r="R1807">
            <v>-3057239.15</v>
          </cell>
          <cell r="S1807">
            <v>-2987525.07</v>
          </cell>
          <cell r="T1807">
            <v>-2895.34</v>
          </cell>
          <cell r="U1807">
            <v>0</v>
          </cell>
          <cell r="V1807">
            <v>0</v>
          </cell>
          <cell r="W1807">
            <v>0</v>
          </cell>
          <cell r="X1807">
            <v>-3333892.43</v>
          </cell>
          <cell r="Y1807">
            <v>-3271075.37</v>
          </cell>
          <cell r="Z1807">
            <v>0</v>
          </cell>
          <cell r="AA1807">
            <v>0</v>
          </cell>
          <cell r="AD1807">
            <v>-740607.77583333338</v>
          </cell>
          <cell r="AE1807">
            <v>-869451.07374999998</v>
          </cell>
          <cell r="AF1807">
            <v>-1003069.7354166667</v>
          </cell>
          <cell r="AG1807">
            <v>-883808.22875000013</v>
          </cell>
          <cell r="AH1807">
            <v>-758313.02500000002</v>
          </cell>
          <cell r="AI1807">
            <v>-758313.02500000002</v>
          </cell>
          <cell r="AJ1807">
            <v>-758313.02500000002</v>
          </cell>
          <cell r="AK1807">
            <v>-897225.20958333334</v>
          </cell>
          <cell r="AL1807">
            <v>-1052218.2120833334</v>
          </cell>
          <cell r="AM1807">
            <v>-1062800.655</v>
          </cell>
          <cell r="AN1807">
            <v>-1057302.28</v>
          </cell>
          <cell r="AP1807">
            <v>-1055843.9466666665</v>
          </cell>
        </row>
        <row r="1808">
          <cell r="J1808">
            <v>-2841595.92</v>
          </cell>
          <cell r="K1808">
            <v>-2257142.4900000002</v>
          </cell>
          <cell r="L1808">
            <v>-1632602.62</v>
          </cell>
          <cell r="M1808">
            <v>-1314311.3400000001</v>
          </cell>
          <cell r="N1808">
            <v>-1133636.53</v>
          </cell>
          <cell r="O1808">
            <v>-2421402.9500000002</v>
          </cell>
          <cell r="P1808">
            <v>-2653292.16</v>
          </cell>
          <cell r="Q1808">
            <v>-1435286.31</v>
          </cell>
          <cell r="R1808">
            <v>-949306.02</v>
          </cell>
          <cell r="S1808">
            <v>-1712629.75</v>
          </cell>
          <cell r="T1808">
            <v>-2655052.29</v>
          </cell>
          <cell r="U1808">
            <v>-2631053.7999999998</v>
          </cell>
          <cell r="V1808">
            <v>-3412288.23</v>
          </cell>
          <cell r="W1808">
            <v>-3016156.23</v>
          </cell>
          <cell r="X1808">
            <v>-1958363.43</v>
          </cell>
          <cell r="Y1808">
            <v>-1493530.66</v>
          </cell>
          <cell r="Z1808">
            <v>-970893.77</v>
          </cell>
          <cell r="AA1808">
            <v>-1392682.1</v>
          </cell>
          <cell r="AD1808">
            <v>-2204175.7229166669</v>
          </cell>
          <cell r="AE1808">
            <v>-2125389.7004166669</v>
          </cell>
          <cell r="AF1808">
            <v>-2038210.8099999998</v>
          </cell>
          <cell r="AG1808">
            <v>-1996427.7912499998</v>
          </cell>
          <cell r="AH1808">
            <v>-1982196.925416667</v>
          </cell>
          <cell r="AI1808">
            <v>-1993554.8612500001</v>
          </cell>
          <cell r="AJ1808">
            <v>-2048959.2800000003</v>
          </cell>
          <cell r="AK1808">
            <v>-2094158.2195833335</v>
          </cell>
          <cell r="AL1808">
            <v>-2115199.0583333336</v>
          </cell>
          <cell r="AM1808">
            <v>-2115885.5816666665</v>
          </cell>
          <cell r="AN1808">
            <v>-2066241.2645833334</v>
          </cell>
          <cell r="AP1808">
            <v>-1988341.6537499998</v>
          </cell>
        </row>
        <row r="1809">
          <cell r="J1809">
            <v>-3901450.25</v>
          </cell>
          <cell r="K1809">
            <v>-3818760.19</v>
          </cell>
          <cell r="L1809">
            <v>-4207049.38</v>
          </cell>
          <cell r="M1809">
            <v>-4503863.4800000004</v>
          </cell>
          <cell r="N1809">
            <v>-3108482.88</v>
          </cell>
          <cell r="O1809">
            <v>-3833986.37</v>
          </cell>
          <cell r="P1809">
            <v>-4152239.46</v>
          </cell>
          <cell r="Q1809">
            <v>-4409310.6500000004</v>
          </cell>
          <cell r="R1809">
            <v>-4896433.63</v>
          </cell>
          <cell r="S1809">
            <v>-4203652.47</v>
          </cell>
          <cell r="T1809">
            <v>-4193817.77</v>
          </cell>
          <cell r="U1809">
            <v>-3826934.68</v>
          </cell>
          <cell r="V1809">
            <v>-3729009.15</v>
          </cell>
          <cell r="W1809">
            <v>-3620555.47</v>
          </cell>
          <cell r="X1809">
            <v>-4112565.23</v>
          </cell>
          <cell r="Y1809">
            <v>-4419590.7</v>
          </cell>
          <cell r="Z1809">
            <v>-4113713.53</v>
          </cell>
          <cell r="AA1809">
            <v>-3976374.67</v>
          </cell>
          <cell r="AD1809">
            <v>-4119995.8125</v>
          </cell>
          <cell r="AE1809">
            <v>-4119172.5574999996</v>
          </cell>
          <cell r="AF1809">
            <v>-4123877.0954166665</v>
          </cell>
          <cell r="AG1809">
            <v>-4104981.1383333332</v>
          </cell>
          <cell r="AH1809">
            <v>-4092536.4383333339</v>
          </cell>
          <cell r="AI1809">
            <v>-4080813.3883333341</v>
          </cell>
          <cell r="AJ1809">
            <v>-4065369.8124999995</v>
          </cell>
          <cell r="AK1809">
            <v>-4053174.4429166666</v>
          </cell>
          <cell r="AL1809">
            <v>-4045726.2374999993</v>
          </cell>
          <cell r="AM1809">
            <v>-4084099.4820833332</v>
          </cell>
          <cell r="AN1809">
            <v>-4131916.938333333</v>
          </cell>
          <cell r="AP1809">
            <v>-4139772.3216666668</v>
          </cell>
        </row>
        <row r="1810"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P1810">
            <v>0</v>
          </cell>
        </row>
        <row r="1811"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P1811">
            <v>0</v>
          </cell>
        </row>
        <row r="1812">
          <cell r="J1812">
            <v>-508512.28</v>
          </cell>
          <cell r="K1812">
            <v>0.88</v>
          </cell>
          <cell r="L1812">
            <v>-146218</v>
          </cell>
          <cell r="M1812">
            <v>-546498</v>
          </cell>
          <cell r="N1812">
            <v>-99192</v>
          </cell>
          <cell r="O1812">
            <v>-973424</v>
          </cell>
          <cell r="P1812">
            <v>-1069344.5</v>
          </cell>
          <cell r="Q1812">
            <v>-492102</v>
          </cell>
          <cell r="R1812">
            <v>-283568.8</v>
          </cell>
          <cell r="S1812">
            <v>-414120.8</v>
          </cell>
          <cell r="T1812">
            <v>-2201280.96</v>
          </cell>
          <cell r="U1812">
            <v>-353806</v>
          </cell>
          <cell r="V1812">
            <v>0</v>
          </cell>
          <cell r="W1812">
            <v>-665712.03</v>
          </cell>
          <cell r="X1812">
            <v>-128186</v>
          </cell>
          <cell r="Y1812">
            <v>-2489586</v>
          </cell>
          <cell r="Z1812">
            <v>-398847.36</v>
          </cell>
          <cell r="AA1812">
            <v>-84554</v>
          </cell>
          <cell r="AD1812">
            <v>-496665.99499999994</v>
          </cell>
          <cell r="AE1812">
            <v>-496246.15833333338</v>
          </cell>
          <cell r="AF1812">
            <v>-508774.72083333327</v>
          </cell>
          <cell r="AG1812">
            <v>-589921.15083333326</v>
          </cell>
          <cell r="AH1812">
            <v>-624304.04791666672</v>
          </cell>
          <cell r="AI1812">
            <v>-569484.19333333324</v>
          </cell>
          <cell r="AJ1812">
            <v>-576034.21958333335</v>
          </cell>
          <cell r="AK1812">
            <v>-603020.92416666669</v>
          </cell>
          <cell r="AL1812">
            <v>-683231.59083333332</v>
          </cell>
          <cell r="AM1812">
            <v>-776679.23083333333</v>
          </cell>
          <cell r="AN1812">
            <v>-752128.62083333347</v>
          </cell>
          <cell r="AP1812">
            <v>-628427.41666666663</v>
          </cell>
        </row>
        <row r="1813">
          <cell r="J1813">
            <v>-54748.59</v>
          </cell>
          <cell r="K1813">
            <v>-54463.74</v>
          </cell>
          <cell r="L1813">
            <v>-53125.96</v>
          </cell>
          <cell r="M1813">
            <v>-57751.51</v>
          </cell>
          <cell r="N1813">
            <v>-62676.92</v>
          </cell>
          <cell r="O1813">
            <v>-68548.929999999993</v>
          </cell>
          <cell r="P1813">
            <v>-139107</v>
          </cell>
          <cell r="Q1813">
            <v>-88091.02</v>
          </cell>
          <cell r="R1813">
            <v>-72934.17</v>
          </cell>
          <cell r="S1813">
            <v>-64802.79</v>
          </cell>
          <cell r="T1813">
            <v>-64357.25</v>
          </cell>
          <cell r="U1813">
            <v>-51821.5</v>
          </cell>
          <cell r="V1813">
            <v>-60960.5</v>
          </cell>
          <cell r="W1813">
            <v>-64368.83</v>
          </cell>
          <cell r="X1813">
            <v>-56185.760000000002</v>
          </cell>
          <cell r="Y1813">
            <v>-64461.01</v>
          </cell>
          <cell r="Z1813">
            <v>-57136.95</v>
          </cell>
          <cell r="AA1813">
            <v>-68956.03</v>
          </cell>
          <cell r="AD1813">
            <v>-67571.192500000005</v>
          </cell>
          <cell r="AE1813">
            <v>-67635.741250000006</v>
          </cell>
          <cell r="AF1813">
            <v>-68329.642916666679</v>
          </cell>
          <cell r="AG1813">
            <v>-68691.122083333335</v>
          </cell>
          <cell r="AH1813">
            <v>-69107.597500000003</v>
          </cell>
          <cell r="AI1813">
            <v>-69627.944583333345</v>
          </cell>
          <cell r="AJ1813">
            <v>-70299.486250000002</v>
          </cell>
          <cell r="AK1813">
            <v>-70839.689999999988</v>
          </cell>
          <cell r="AL1813">
            <v>-71246.744166666656</v>
          </cell>
          <cell r="AM1813">
            <v>-71295.474583333315</v>
          </cell>
          <cell r="AN1813">
            <v>-71081.604999999996</v>
          </cell>
          <cell r="AP1813">
            <v>-65429.592083333344</v>
          </cell>
        </row>
        <row r="1814">
          <cell r="J1814">
            <v>-233984.9</v>
          </cell>
          <cell r="K1814">
            <v>-134828.13</v>
          </cell>
          <cell r="L1814">
            <v>-337734.73</v>
          </cell>
          <cell r="M1814">
            <v>-297791.26</v>
          </cell>
          <cell r="N1814">
            <v>-671270.15</v>
          </cell>
          <cell r="O1814">
            <v>-327873.40999999997</v>
          </cell>
          <cell r="P1814">
            <v>-171557.08</v>
          </cell>
          <cell r="Q1814">
            <v>-194624.1</v>
          </cell>
          <cell r="R1814">
            <v>-105487.36</v>
          </cell>
          <cell r="S1814">
            <v>-108031.39</v>
          </cell>
          <cell r="T1814">
            <v>-66453.84</v>
          </cell>
          <cell r="U1814">
            <v>-193932.39</v>
          </cell>
          <cell r="V1814">
            <v>-51006.26</v>
          </cell>
          <cell r="W1814">
            <v>-48746</v>
          </cell>
          <cell r="X1814">
            <v>-223554.03</v>
          </cell>
          <cell r="Y1814">
            <v>-197360</v>
          </cell>
          <cell r="Z1814">
            <v>-759241.68</v>
          </cell>
          <cell r="AA1814">
            <v>-220480.71</v>
          </cell>
          <cell r="AD1814">
            <v>-310806.52625</v>
          </cell>
          <cell r="AE1814">
            <v>-284167.01874999999</v>
          </cell>
          <cell r="AF1814">
            <v>-261924.11041666669</v>
          </cell>
          <cell r="AG1814">
            <v>-247857.8404166667</v>
          </cell>
          <cell r="AH1814">
            <v>-238988.17041666663</v>
          </cell>
          <cell r="AI1814">
            <v>-229339.95166666666</v>
          </cell>
          <cell r="AJ1814">
            <v>-218129.08625000002</v>
          </cell>
          <cell r="AK1814">
            <v>-209784.80166666667</v>
          </cell>
          <cell r="AL1814">
            <v>-200842.63666666669</v>
          </cell>
          <cell r="AM1814">
            <v>-200323.48124999998</v>
          </cell>
          <cell r="AN1814">
            <v>-199514.26583333334</v>
          </cell>
          <cell r="AP1814">
            <v>-202724.87333333332</v>
          </cell>
        </row>
        <row r="1815"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P1815">
            <v>0</v>
          </cell>
        </row>
        <row r="1816">
          <cell r="J1816">
            <v>-216795.38</v>
          </cell>
          <cell r="K1816">
            <v>-115350.52</v>
          </cell>
          <cell r="L1816">
            <v>-244849.02</v>
          </cell>
          <cell r="M1816">
            <v>-59161.05</v>
          </cell>
          <cell r="N1816">
            <v>-115350.52</v>
          </cell>
          <cell r="O1816">
            <v>-207770.63</v>
          </cell>
          <cell r="P1816">
            <v>-153423.60999999999</v>
          </cell>
          <cell r="Q1816">
            <v>-264936.95</v>
          </cell>
          <cell r="R1816">
            <v>-264936.95</v>
          </cell>
          <cell r="S1816">
            <v>-128795.55</v>
          </cell>
          <cell r="T1816">
            <v>-60637.87</v>
          </cell>
          <cell r="U1816">
            <v>-116827.33</v>
          </cell>
          <cell r="V1816">
            <v>-116827.33</v>
          </cell>
          <cell r="W1816">
            <v>-177465.18</v>
          </cell>
          <cell r="X1816">
            <v>-1083476.1000000001</v>
          </cell>
          <cell r="Y1816">
            <v>-1139665.57</v>
          </cell>
          <cell r="Z1816">
            <v>-1113425.1299999999</v>
          </cell>
          <cell r="AA1816">
            <v>-1213484.45</v>
          </cell>
          <cell r="AD1816">
            <v>-191967.35124999998</v>
          </cell>
          <cell r="AE1816">
            <v>-181569.14124999999</v>
          </cell>
          <cell r="AF1816">
            <v>-167050.32999999999</v>
          </cell>
          <cell r="AG1816">
            <v>-162218.34666666665</v>
          </cell>
          <cell r="AH1816">
            <v>-162341.41458333333</v>
          </cell>
          <cell r="AI1816">
            <v>-158237.61291666669</v>
          </cell>
          <cell r="AJ1816">
            <v>-156660.38833333337</v>
          </cell>
          <cell r="AK1816">
            <v>-194191.29416666669</v>
          </cell>
          <cell r="AL1816">
            <v>-274155.1108333334</v>
          </cell>
          <cell r="AM1816">
            <v>-360762.57458333339</v>
          </cell>
          <cell r="AN1816">
            <v>-444253.75916666671</v>
          </cell>
          <cell r="AP1816">
            <v>-604628.67874999996</v>
          </cell>
        </row>
        <row r="1817"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P1817">
            <v>0</v>
          </cell>
        </row>
        <row r="1818"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P1818">
            <v>0</v>
          </cell>
        </row>
        <row r="1819"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P1819">
            <v>0</v>
          </cell>
        </row>
        <row r="1820"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-10456</v>
          </cell>
          <cell r="S1820">
            <v>-11072.51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-11649.53</v>
          </cell>
          <cell r="Y1820">
            <v>0</v>
          </cell>
          <cell r="Z1820">
            <v>16.77</v>
          </cell>
          <cell r="AA1820">
            <v>16.77</v>
          </cell>
          <cell r="AD1820">
            <v>-2610.2112500000003</v>
          </cell>
          <cell r="AE1820">
            <v>-3045.5133333333338</v>
          </cell>
          <cell r="AF1820">
            <v>-3465.09</v>
          </cell>
          <cell r="AG1820">
            <v>-2621.5212500000002</v>
          </cell>
          <cell r="AH1820">
            <v>-1794.0425000000002</v>
          </cell>
          <cell r="AI1820">
            <v>-1794.0425000000002</v>
          </cell>
          <cell r="AJ1820">
            <v>-1794.0425000000002</v>
          </cell>
          <cell r="AK1820">
            <v>-2279.4395833333333</v>
          </cell>
          <cell r="AL1820">
            <v>-2764.8366666666666</v>
          </cell>
          <cell r="AM1820">
            <v>-2764.1379166666666</v>
          </cell>
          <cell r="AN1820">
            <v>-2762.740416666667</v>
          </cell>
          <cell r="AP1820">
            <v>-2762.0416666666674</v>
          </cell>
        </row>
        <row r="1821"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P1821">
            <v>0</v>
          </cell>
        </row>
        <row r="1822"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P1822">
            <v>0</v>
          </cell>
        </row>
        <row r="1823"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P1823">
            <v>0</v>
          </cell>
        </row>
        <row r="1824"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P1824">
            <v>0</v>
          </cell>
        </row>
        <row r="1825">
          <cell r="J1825">
            <v>-51.51</v>
          </cell>
          <cell r="K1825">
            <v>-47345.36</v>
          </cell>
          <cell r="L1825">
            <v>-159070.59</v>
          </cell>
          <cell r="M1825">
            <v>-110275.5</v>
          </cell>
          <cell r="N1825">
            <v>-565.66</v>
          </cell>
          <cell r="O1825">
            <v>-9052.24</v>
          </cell>
          <cell r="P1825">
            <v>-0.35</v>
          </cell>
          <cell r="Q1825">
            <v>-492262.13</v>
          </cell>
          <cell r="R1825">
            <v>-397127.81</v>
          </cell>
          <cell r="S1825">
            <v>-531252.02</v>
          </cell>
          <cell r="T1825">
            <v>-102587.13</v>
          </cell>
          <cell r="U1825">
            <v>0</v>
          </cell>
          <cell r="V1825">
            <v>-11055.44</v>
          </cell>
          <cell r="W1825">
            <v>-40442.65</v>
          </cell>
          <cell r="X1825">
            <v>-945548.86</v>
          </cell>
          <cell r="Y1825">
            <v>-623645.61</v>
          </cell>
          <cell r="Z1825">
            <v>-557644.26</v>
          </cell>
          <cell r="AA1825">
            <v>-529210.98</v>
          </cell>
          <cell r="AD1825">
            <v>-48157.615416666667</v>
          </cell>
          <cell r="AE1825">
            <v>-85104.924583333326</v>
          </cell>
          <cell r="AF1825">
            <v>-123561.19583333332</v>
          </cell>
          <cell r="AG1825">
            <v>-149858.06333333332</v>
          </cell>
          <cell r="AH1825">
            <v>-154132.52583333332</v>
          </cell>
          <cell r="AI1825">
            <v>-154591.02208333334</v>
          </cell>
          <cell r="AJ1825">
            <v>-154761.90625</v>
          </cell>
          <cell r="AK1825">
            <v>-187244.22124999997</v>
          </cell>
          <cell r="AL1825">
            <v>-241404.57041666665</v>
          </cell>
          <cell r="AM1825">
            <v>-286006.59999999998</v>
          </cell>
          <cell r="AN1825">
            <v>-330891.48916666664</v>
          </cell>
          <cell r="AP1825">
            <v>-548994.75041666662</v>
          </cell>
        </row>
        <row r="1826">
          <cell r="J1826">
            <v>-10407289.689999999</v>
          </cell>
          <cell r="K1826">
            <v>-9744214.9399999995</v>
          </cell>
          <cell r="L1826">
            <v>-10025852.41</v>
          </cell>
          <cell r="M1826">
            <v>-10113080.26</v>
          </cell>
          <cell r="N1826">
            <v>-9730433.2100000009</v>
          </cell>
          <cell r="O1826">
            <v>-9898040.3300000001</v>
          </cell>
          <cell r="P1826">
            <v>-10628385.82</v>
          </cell>
          <cell r="Q1826">
            <v>-11365630.529999999</v>
          </cell>
          <cell r="R1826">
            <v>-11541096.789999999</v>
          </cell>
          <cell r="S1826">
            <v>-10561744.58</v>
          </cell>
          <cell r="T1826">
            <v>-11276292.93</v>
          </cell>
          <cell r="U1826">
            <v>-9960374.3900000006</v>
          </cell>
          <cell r="V1826">
            <v>-9650336.8900000006</v>
          </cell>
          <cell r="W1826">
            <v>-9625539.7300000004</v>
          </cell>
          <cell r="X1826">
            <v>-9971822.2699999996</v>
          </cell>
          <cell r="Y1826">
            <v>-9876630.9600000009</v>
          </cell>
          <cell r="Z1826">
            <v>-9629298.0099999998</v>
          </cell>
          <cell r="AA1826">
            <v>-9767155.8800000008</v>
          </cell>
          <cell r="AD1826">
            <v>-10550839.21125</v>
          </cell>
          <cell r="AE1826">
            <v>-10538967.244166669</v>
          </cell>
          <cell r="AF1826">
            <v>-10520096.595833333</v>
          </cell>
          <cell r="AG1826">
            <v>-10477584.290833334</v>
          </cell>
          <cell r="AH1826">
            <v>-10448564.057916665</v>
          </cell>
          <cell r="AI1826">
            <v>-10406163.289999999</v>
          </cell>
          <cell r="AJ1826">
            <v>-10369678.789583333</v>
          </cell>
          <cell r="AK1826">
            <v>-10362482.733333332</v>
          </cell>
          <cell r="AL1826">
            <v>-10350379.423333334</v>
          </cell>
          <cell r="AM1826">
            <v>-10336313.4025</v>
          </cell>
          <cell r="AN1826">
            <v>-10326645.917083336</v>
          </cell>
          <cell r="AP1826">
            <v>-10291178.006666666</v>
          </cell>
        </row>
        <row r="1827"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P1827">
            <v>0</v>
          </cell>
        </row>
        <row r="1828">
          <cell r="J1828">
            <v>-12078907.09</v>
          </cell>
          <cell r="K1828">
            <v>-12489777.65</v>
          </cell>
          <cell r="L1828">
            <v>-18325381.370000001</v>
          </cell>
          <cell r="M1828">
            <v>-19715862.010000002</v>
          </cell>
          <cell r="N1828">
            <v>-22496760.48</v>
          </cell>
          <cell r="O1828">
            <v>-23247055.75</v>
          </cell>
          <cell r="P1828">
            <v>-31703800.390000001</v>
          </cell>
          <cell r="Q1828">
            <v>-47453923.090000004</v>
          </cell>
          <cell r="R1828">
            <v>-52580407.960000001</v>
          </cell>
          <cell r="S1828">
            <v>-32445871.219999999</v>
          </cell>
          <cell r="T1828">
            <v>-30705821.300000001</v>
          </cell>
          <cell r="U1828">
            <v>-28724795.109999999</v>
          </cell>
          <cell r="V1828">
            <v>-26711313.77</v>
          </cell>
          <cell r="W1828">
            <v>-22066565.149999999</v>
          </cell>
          <cell r="X1828">
            <v>-18878571.010000002</v>
          </cell>
          <cell r="Y1828">
            <v>-16403054.199999999</v>
          </cell>
          <cell r="Z1828">
            <v>-14713312.369999999</v>
          </cell>
          <cell r="AA1828">
            <v>-16432390.140000001</v>
          </cell>
          <cell r="AD1828">
            <v>-21550444.284166668</v>
          </cell>
          <cell r="AE1828">
            <v>-23172248.280833334</v>
          </cell>
          <cell r="AF1828">
            <v>-24610970.144166667</v>
          </cell>
          <cell r="AG1828">
            <v>-25713146.050000001</v>
          </cell>
          <cell r="AH1828">
            <v>-26984764.064999998</v>
          </cell>
          <cell r="AI1828">
            <v>-28273713.896666672</v>
          </cell>
          <cell r="AJ1828">
            <v>-29282430.320833329</v>
          </cell>
          <cell r="AK1828">
            <v>-29704512.701666664</v>
          </cell>
          <cell r="AL1828">
            <v>-29589528.611249998</v>
          </cell>
          <cell r="AM1828">
            <v>-29127184.614583328</v>
          </cell>
          <cell r="AN1828">
            <v>-28518929.876249999</v>
          </cell>
          <cell r="AP1828">
            <v>-28119938.254999999</v>
          </cell>
        </row>
        <row r="1829"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P1829">
            <v>0</v>
          </cell>
        </row>
        <row r="1830"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P1830">
            <v>0</v>
          </cell>
        </row>
        <row r="1831"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P1831">
            <v>0</v>
          </cell>
        </row>
        <row r="1832"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P1832">
            <v>0</v>
          </cell>
        </row>
        <row r="1833"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-189.77</v>
          </cell>
          <cell r="S1833">
            <v>-198.87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-128.82</v>
          </cell>
          <cell r="Y1833">
            <v>0</v>
          </cell>
          <cell r="Z1833">
            <v>0</v>
          </cell>
          <cell r="AA1833">
            <v>0</v>
          </cell>
          <cell r="AD1833">
            <v>-36.679166666666667</v>
          </cell>
          <cell r="AE1833">
            <v>-44.58625</v>
          </cell>
          <cell r="AF1833">
            <v>-51.362916666666671</v>
          </cell>
          <cell r="AG1833">
            <v>-41.309583333333329</v>
          </cell>
          <cell r="AH1833">
            <v>-32.386666666666663</v>
          </cell>
          <cell r="AI1833">
            <v>-32.386666666666663</v>
          </cell>
          <cell r="AJ1833">
            <v>-32.386666666666663</v>
          </cell>
          <cell r="AK1833">
            <v>-37.754166666666663</v>
          </cell>
          <cell r="AL1833">
            <v>-43.12166666666667</v>
          </cell>
          <cell r="AM1833">
            <v>-43.12166666666667</v>
          </cell>
          <cell r="AN1833">
            <v>-43.12166666666667</v>
          </cell>
          <cell r="AP1833">
            <v>-43.12166666666667</v>
          </cell>
        </row>
        <row r="1834">
          <cell r="J1834">
            <v>0</v>
          </cell>
          <cell r="K1834">
            <v>0</v>
          </cell>
          <cell r="L1834">
            <v>0</v>
          </cell>
          <cell r="M1834">
            <v>-5004.2299999999996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-5195.3900000000003</v>
          </cell>
          <cell r="S1834">
            <v>-5080.63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-5102.0600000000004</v>
          </cell>
          <cell r="Y1834">
            <v>-5245.3</v>
          </cell>
          <cell r="Z1834">
            <v>0</v>
          </cell>
          <cell r="AA1834">
            <v>0</v>
          </cell>
          <cell r="AD1834">
            <v>-1249.0408333333332</v>
          </cell>
          <cell r="AE1834">
            <v>-1465.5154166666669</v>
          </cell>
          <cell r="AF1834">
            <v>-1685.3716666666667</v>
          </cell>
          <cell r="AG1834">
            <v>-1481.05375</v>
          </cell>
          <cell r="AH1834">
            <v>-1273.3541666666667</v>
          </cell>
          <cell r="AI1834">
            <v>-1273.3541666666667</v>
          </cell>
          <cell r="AJ1834">
            <v>-1273.3541666666667</v>
          </cell>
          <cell r="AK1834">
            <v>-1485.9399999999998</v>
          </cell>
          <cell r="AL1834">
            <v>-1708.5704166666667</v>
          </cell>
          <cell r="AM1834">
            <v>-1718.615</v>
          </cell>
          <cell r="AN1834">
            <v>-1718.615</v>
          </cell>
          <cell r="AP1834">
            <v>-1718.615</v>
          </cell>
        </row>
        <row r="1835"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P1835">
            <v>0</v>
          </cell>
        </row>
        <row r="1836"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P1836">
            <v>0</v>
          </cell>
        </row>
        <row r="1837"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P1837">
            <v>0</v>
          </cell>
        </row>
        <row r="1838"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P1838">
            <v>0</v>
          </cell>
        </row>
        <row r="1839"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P1839">
            <v>0</v>
          </cell>
        </row>
        <row r="1840"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P1840">
            <v>0</v>
          </cell>
        </row>
        <row r="1841"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P1841">
            <v>0</v>
          </cell>
        </row>
        <row r="1842"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P1842">
            <v>0</v>
          </cell>
        </row>
        <row r="1843">
          <cell r="J1843">
            <v>-15000332.02</v>
          </cell>
          <cell r="K1843">
            <v>-14805414.75</v>
          </cell>
          <cell r="L1843">
            <v>-14160597.140000001</v>
          </cell>
          <cell r="M1843">
            <v>-13508641.65</v>
          </cell>
          <cell r="N1843">
            <v>-13213200.789999999</v>
          </cell>
          <cell r="O1843">
            <v>-13536017.52</v>
          </cell>
          <cell r="P1843">
            <v>-13733870.140000001</v>
          </cell>
          <cell r="Q1843">
            <v>-12841991.449999999</v>
          </cell>
          <cell r="R1843">
            <v>-13473306.84</v>
          </cell>
          <cell r="S1843">
            <v>-13953273.26</v>
          </cell>
          <cell r="T1843">
            <v>-14460694.59</v>
          </cell>
          <cell r="U1843">
            <v>-14505955.83</v>
          </cell>
          <cell r="V1843">
            <v>-14411449.48</v>
          </cell>
          <cell r="W1843">
            <v>-14345896.75</v>
          </cell>
          <cell r="X1843">
            <v>-13038299.1</v>
          </cell>
          <cell r="Y1843">
            <v>-12766697.220000001</v>
          </cell>
          <cell r="Z1843">
            <v>-12771950.27</v>
          </cell>
          <cell r="AA1843">
            <v>-13006882.050000001</v>
          </cell>
          <cell r="AD1843">
            <v>-14014106.323333338</v>
          </cell>
          <cell r="AE1843">
            <v>-14009580.652499998</v>
          </cell>
          <cell r="AF1843">
            <v>-13991096.162916666</v>
          </cell>
          <cell r="AG1843">
            <v>-13964567.125</v>
          </cell>
          <cell r="AH1843">
            <v>-13940988.505833333</v>
          </cell>
          <cell r="AI1843">
            <v>-13908237.8925</v>
          </cell>
          <cell r="AJ1843">
            <v>-13864554.536666667</v>
          </cell>
          <cell r="AK1843">
            <v>-13798645.535000002</v>
          </cell>
          <cell r="AL1843">
            <v>-13720968.765416669</v>
          </cell>
          <cell r="AM1843">
            <v>-13671668.975833334</v>
          </cell>
          <cell r="AN1843">
            <v>-13631236.22625</v>
          </cell>
          <cell r="AP1843">
            <v>-13586535.475</v>
          </cell>
        </row>
        <row r="1844"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P1844">
            <v>-416666.66666666669</v>
          </cell>
        </row>
        <row r="1845">
          <cell r="J1845">
            <v>-8924583.9499999993</v>
          </cell>
          <cell r="K1845">
            <v>-10674421.67</v>
          </cell>
          <cell r="L1845">
            <v>-12748725.59</v>
          </cell>
          <cell r="M1845">
            <v>-15030076.49</v>
          </cell>
          <cell r="N1845">
            <v>-17207901.350000001</v>
          </cell>
          <cell r="O1845">
            <v>-19330630.66</v>
          </cell>
          <cell r="P1845">
            <v>-24115210.670000002</v>
          </cell>
          <cell r="Q1845">
            <v>-25646457.850000001</v>
          </cell>
          <cell r="R1845">
            <v>-27499321.66</v>
          </cell>
          <cell r="S1845">
            <v>-29247914.530000001</v>
          </cell>
          <cell r="T1845">
            <v>-6199517.6600000001</v>
          </cell>
          <cell r="U1845">
            <v>-9681106.4700000007</v>
          </cell>
          <cell r="V1845">
            <v>-11923738.970000001</v>
          </cell>
          <cell r="W1845">
            <v>-13036297.66</v>
          </cell>
          <cell r="X1845">
            <v>-14889130.279999999</v>
          </cell>
          <cell r="Y1845">
            <v>-17498051.539999999</v>
          </cell>
          <cell r="Z1845">
            <v>-19029653.629999999</v>
          </cell>
          <cell r="AA1845">
            <v>-21330591.199999999</v>
          </cell>
          <cell r="AD1845">
            <v>-14915613.019583335</v>
          </cell>
          <cell r="AE1845">
            <v>-15761925.732916668</v>
          </cell>
          <cell r="AF1845">
            <v>-16618104.32</v>
          </cell>
          <cell r="AG1845">
            <v>-17035518.697916668</v>
          </cell>
          <cell r="AH1845">
            <v>-17108310.252083331</v>
          </cell>
          <cell r="AI1845">
            <v>-17317120.504999999</v>
          </cell>
          <cell r="AJ1845">
            <v>-17540496.797083333</v>
          </cell>
          <cell r="AK1845">
            <v>-17728091.825416666</v>
          </cell>
          <cell r="AL1845">
            <v>-17920107.647916663</v>
          </cell>
          <cell r="AM1845">
            <v>-18098846.286666665</v>
          </cell>
          <cell r="AN1845">
            <v>-18258084.320833333</v>
          </cell>
          <cell r="AP1845">
            <v>-18617133.599999998</v>
          </cell>
        </row>
        <row r="1846">
          <cell r="J1846">
            <v>-194411.28</v>
          </cell>
          <cell r="K1846">
            <v>-82094.19</v>
          </cell>
          <cell r="L1846">
            <v>-114513.77</v>
          </cell>
          <cell r="M1846">
            <v>-71550.179999999993</v>
          </cell>
          <cell r="N1846">
            <v>-109452.94</v>
          </cell>
          <cell r="O1846">
            <v>-279164.34999999998</v>
          </cell>
          <cell r="P1846">
            <v>-161270.6</v>
          </cell>
          <cell r="Q1846">
            <v>-67546.080000000002</v>
          </cell>
          <cell r="R1846">
            <v>-420692.6</v>
          </cell>
          <cell r="S1846">
            <v>-57139.13</v>
          </cell>
          <cell r="T1846">
            <v>-55866.239999999998</v>
          </cell>
          <cell r="U1846">
            <v>-350478.37</v>
          </cell>
          <cell r="V1846">
            <v>-407019.5</v>
          </cell>
          <cell r="W1846">
            <v>-56411.76</v>
          </cell>
          <cell r="X1846">
            <v>-55154.28</v>
          </cell>
          <cell r="Y1846">
            <v>-178133.72</v>
          </cell>
          <cell r="Z1846">
            <v>-42905.95</v>
          </cell>
          <cell r="AA1846">
            <v>-63826.67</v>
          </cell>
          <cell r="AD1846">
            <v>-188997.89958333332</v>
          </cell>
          <cell r="AE1846">
            <v>-189418.88500000001</v>
          </cell>
          <cell r="AF1846">
            <v>-173107.15958333333</v>
          </cell>
          <cell r="AG1846">
            <v>-149529.29458333331</v>
          </cell>
          <cell r="AH1846">
            <v>-154938.0983333333</v>
          </cell>
          <cell r="AI1846">
            <v>-172540.31999999998</v>
          </cell>
          <cell r="AJ1846">
            <v>-180328.89458333331</v>
          </cell>
          <cell r="AK1846">
            <v>-176785.48124999998</v>
          </cell>
          <cell r="AL1846">
            <v>-178753.15000000002</v>
          </cell>
          <cell r="AM1846">
            <v>-180421.33958333332</v>
          </cell>
          <cell r="AN1846">
            <v>-168676.14499999999</v>
          </cell>
          <cell r="AP1846">
            <v>-156662.81166666665</v>
          </cell>
        </row>
        <row r="1847">
          <cell r="J1847">
            <v>-54011608.539999999</v>
          </cell>
          <cell r="K1847">
            <v>-57898667.939999998</v>
          </cell>
          <cell r="L1847">
            <v>-61629900.479999997</v>
          </cell>
          <cell r="M1847">
            <v>-65130508.18</v>
          </cell>
          <cell r="N1847">
            <v>-75008429.030000001</v>
          </cell>
          <cell r="O1847">
            <v>-72995512.870000005</v>
          </cell>
          <cell r="P1847">
            <v>-73501728.810000002</v>
          </cell>
          <cell r="Q1847">
            <v>-93899002.599999994</v>
          </cell>
          <cell r="R1847">
            <v>-79981563.950000003</v>
          </cell>
          <cell r="S1847">
            <v>-83106136.989999995</v>
          </cell>
          <cell r="T1847">
            <v>-67838623.129999995</v>
          </cell>
          <cell r="U1847">
            <v>-76096125.099999994</v>
          </cell>
          <cell r="V1847">
            <v>-76040684.569999993</v>
          </cell>
          <cell r="W1847">
            <v>-68431566.239999995</v>
          </cell>
          <cell r="X1847">
            <v>-71112186.109999999</v>
          </cell>
          <cell r="Y1847">
            <v>-77553665.939999998</v>
          </cell>
          <cell r="Z1847">
            <v>-101901432.89</v>
          </cell>
          <cell r="AA1847">
            <v>-101597980.34999999</v>
          </cell>
          <cell r="AD1847">
            <v>-63690616.402083337</v>
          </cell>
          <cell r="AE1847">
            <v>-65816353.488750011</v>
          </cell>
          <cell r="AF1847">
            <v>-67924587.722500011</v>
          </cell>
          <cell r="AG1847">
            <v>-69443035.653333336</v>
          </cell>
          <cell r="AH1847">
            <v>-70752769.598749995</v>
          </cell>
          <cell r="AI1847">
            <v>-72676028.802916661</v>
          </cell>
          <cell r="AJ1847">
            <v>-74032777.733333334</v>
          </cell>
          <cell r="AK1847">
            <v>-74866743.73041667</v>
          </cell>
          <cell r="AL1847">
            <v>-75779470.538333341</v>
          </cell>
          <cell r="AM1847">
            <v>-77417643.939166665</v>
          </cell>
          <cell r="AN1847">
            <v>-79729955.245000005</v>
          </cell>
          <cell r="AP1847">
            <v>-83638888.614166662</v>
          </cell>
        </row>
        <row r="1848"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P1848">
            <v>0</v>
          </cell>
        </row>
        <row r="1849"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P1849">
            <v>0</v>
          </cell>
        </row>
        <row r="1850"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P1850">
            <v>0</v>
          </cell>
        </row>
        <row r="1851"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P1851">
            <v>0</v>
          </cell>
        </row>
        <row r="1852"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P1852">
            <v>0</v>
          </cell>
        </row>
        <row r="1853"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P1853">
            <v>0</v>
          </cell>
        </row>
        <row r="1854"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P1854">
            <v>0</v>
          </cell>
        </row>
        <row r="1855"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P1855">
            <v>0</v>
          </cell>
        </row>
        <row r="1856">
          <cell r="J1856">
            <v>-7600427.9299999997</v>
          </cell>
          <cell r="K1856">
            <v>-7667275.3499999996</v>
          </cell>
          <cell r="L1856">
            <v>-7599955.04</v>
          </cell>
          <cell r="M1856">
            <v>-7025921.4800000004</v>
          </cell>
          <cell r="N1856">
            <v>-7383182.2599999998</v>
          </cell>
          <cell r="O1856">
            <v>-7377047.2199999997</v>
          </cell>
          <cell r="P1856">
            <v>-7690508.3799999999</v>
          </cell>
          <cell r="Q1856">
            <v>-8388159.71</v>
          </cell>
          <cell r="R1856">
            <v>-7079301.3600000003</v>
          </cell>
          <cell r="S1856">
            <v>-6189927.0700000003</v>
          </cell>
          <cell r="T1856">
            <v>-8178502.4400000004</v>
          </cell>
          <cell r="U1856">
            <v>-7305149.2999999998</v>
          </cell>
          <cell r="V1856">
            <v>-8458628.0399999991</v>
          </cell>
          <cell r="W1856">
            <v>-8860181.1199999992</v>
          </cell>
          <cell r="X1856">
            <v>-7071553.5700000003</v>
          </cell>
          <cell r="Y1856">
            <v>-7883652.5199999996</v>
          </cell>
          <cell r="Z1856">
            <v>-7818111.6299999999</v>
          </cell>
          <cell r="AA1856">
            <v>-8606380.2100000009</v>
          </cell>
          <cell r="AD1856">
            <v>-7294909.9720833339</v>
          </cell>
          <cell r="AE1856">
            <v>-7315689.0766666653</v>
          </cell>
          <cell r="AF1856">
            <v>-7319017.7874999987</v>
          </cell>
          <cell r="AG1856">
            <v>-7378756.1341666663</v>
          </cell>
          <cell r="AH1856">
            <v>-7441555.7387500005</v>
          </cell>
          <cell r="AI1856">
            <v>-7492871.4662499996</v>
          </cell>
          <cell r="AJ1856">
            <v>-7578334.2112500006</v>
          </cell>
          <cell r="AK1856">
            <v>-7606021.8904166669</v>
          </cell>
          <cell r="AL1856">
            <v>-7619743.9558333335</v>
          </cell>
          <cell r="AM1856">
            <v>-7673604.8062499985</v>
          </cell>
          <cell r="AN1856">
            <v>-7742949.0712499991</v>
          </cell>
          <cell r="AP1856">
            <v>-7882870.8370833322</v>
          </cell>
        </row>
        <row r="1857">
          <cell r="J1857">
            <v>-1989454.79</v>
          </cell>
          <cell r="K1857">
            <v>-2574607.81</v>
          </cell>
          <cell r="L1857">
            <v>-3028085.21</v>
          </cell>
          <cell r="M1857">
            <v>-824377.68</v>
          </cell>
          <cell r="N1857">
            <v>-1363676.05</v>
          </cell>
          <cell r="O1857">
            <v>-1753029.7</v>
          </cell>
          <cell r="P1857">
            <v>-2323150.6800000002</v>
          </cell>
          <cell r="Q1857">
            <v>-2837541.61</v>
          </cell>
          <cell r="R1857">
            <v>-495210.35</v>
          </cell>
          <cell r="S1857">
            <v>-524644.30000000005</v>
          </cell>
          <cell r="T1857">
            <v>-1331173.6100000001</v>
          </cell>
          <cell r="U1857">
            <v>-1566210.88</v>
          </cell>
          <cell r="V1857">
            <v>-2491107.59</v>
          </cell>
          <cell r="W1857">
            <v>-3002419.33</v>
          </cell>
          <cell r="X1857">
            <v>-277544.64</v>
          </cell>
          <cell r="Y1857">
            <v>-1142633.6599999999</v>
          </cell>
          <cell r="Z1857">
            <v>-1501429.19</v>
          </cell>
          <cell r="AA1857">
            <v>-2156285.34</v>
          </cell>
          <cell r="AD1857">
            <v>-1824585.8441666665</v>
          </cell>
          <cell r="AE1857">
            <v>-1748189.0724999998</v>
          </cell>
          <cell r="AF1857">
            <v>-1666125.3633333335</v>
          </cell>
          <cell r="AG1857">
            <v>-1690862.9037500003</v>
          </cell>
          <cell r="AH1857">
            <v>-1710586.5625</v>
          </cell>
          <cell r="AI1857">
            <v>-1738499.0891666666</v>
          </cell>
          <cell r="AJ1857">
            <v>-1777226.7691666668</v>
          </cell>
          <cell r="AK1857">
            <v>-1680446.3920833336</v>
          </cell>
          <cell r="AL1857">
            <v>-1579101.2008333337</v>
          </cell>
          <cell r="AM1857">
            <v>-1598101.5808333333</v>
          </cell>
          <cell r="AN1857">
            <v>-1620643.6133333333</v>
          </cell>
          <cell r="AP1857">
            <v>-1696557.4491666667</v>
          </cell>
        </row>
        <row r="1858"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P1858">
            <v>0</v>
          </cell>
        </row>
        <row r="1859">
          <cell r="J1859">
            <v>0</v>
          </cell>
          <cell r="K1859">
            <v>0</v>
          </cell>
          <cell r="L1859">
            <v>0</v>
          </cell>
          <cell r="M1859">
            <v>-7.5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D1859">
            <v>-2.5</v>
          </cell>
          <cell r="AE1859">
            <v>-2.5</v>
          </cell>
          <cell r="AF1859">
            <v>-2.1875</v>
          </cell>
          <cell r="AG1859">
            <v>-1.25</v>
          </cell>
          <cell r="AH1859">
            <v>-0.625</v>
          </cell>
          <cell r="AI1859">
            <v>-0.625</v>
          </cell>
          <cell r="AJ1859">
            <v>-0.625</v>
          </cell>
          <cell r="AK1859">
            <v>-0.625</v>
          </cell>
          <cell r="AL1859">
            <v>-0.3125</v>
          </cell>
          <cell r="AM1859">
            <v>0</v>
          </cell>
          <cell r="AN1859">
            <v>0</v>
          </cell>
          <cell r="AP1859">
            <v>0</v>
          </cell>
        </row>
        <row r="1860">
          <cell r="J1860">
            <v>-798.06</v>
          </cell>
          <cell r="K1860">
            <v>-337.9</v>
          </cell>
          <cell r="L1860">
            <v>-175.02</v>
          </cell>
          <cell r="M1860">
            <v>-218281.97</v>
          </cell>
          <cell r="N1860">
            <v>0</v>
          </cell>
          <cell r="O1860">
            <v>7.67</v>
          </cell>
          <cell r="P1860">
            <v>-81.09</v>
          </cell>
          <cell r="Q1860">
            <v>153.74</v>
          </cell>
          <cell r="R1860">
            <v>-218397.4</v>
          </cell>
          <cell r="S1860">
            <v>-219371.02</v>
          </cell>
          <cell r="T1860">
            <v>0</v>
          </cell>
          <cell r="U1860">
            <v>0</v>
          </cell>
          <cell r="V1860">
            <v>-60.72</v>
          </cell>
          <cell r="W1860">
            <v>43.5</v>
          </cell>
          <cell r="X1860">
            <v>-225426.48</v>
          </cell>
          <cell r="Y1860">
            <v>-227395.91</v>
          </cell>
          <cell r="Z1860">
            <v>19.04</v>
          </cell>
          <cell r="AA1860">
            <v>-44.27</v>
          </cell>
          <cell r="AD1860">
            <v>-53650.660833333328</v>
          </cell>
          <cell r="AE1860">
            <v>-62731.635000000002</v>
          </cell>
          <cell r="AF1860">
            <v>-72352.079166666677</v>
          </cell>
          <cell r="AG1860">
            <v>-63823.408333333326</v>
          </cell>
          <cell r="AH1860">
            <v>-54766.462916666671</v>
          </cell>
          <cell r="AI1860">
            <v>-54742.698333333334</v>
          </cell>
          <cell r="AJ1860">
            <v>-54696.08416666666</v>
          </cell>
          <cell r="AK1860">
            <v>-64065.669999999991</v>
          </cell>
          <cell r="AL1860">
            <v>-73830.895000000004</v>
          </cell>
          <cell r="AM1860">
            <v>-74209.849166666667</v>
          </cell>
          <cell r="AN1860">
            <v>-74211.22</v>
          </cell>
          <cell r="AP1860">
            <v>-74224.354166666672</v>
          </cell>
        </row>
        <row r="1861"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P1861">
            <v>0</v>
          </cell>
        </row>
        <row r="1862"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P1862">
            <v>0</v>
          </cell>
        </row>
        <row r="1863">
          <cell r="J1863">
            <v>-2589.21</v>
          </cell>
          <cell r="K1863">
            <v>-3270.6</v>
          </cell>
          <cell r="L1863">
            <v>-3167.05</v>
          </cell>
          <cell r="M1863">
            <v>-28343.19</v>
          </cell>
          <cell r="N1863">
            <v>-1830.21</v>
          </cell>
          <cell r="O1863">
            <v>-1713.73</v>
          </cell>
          <cell r="P1863">
            <v>-26914.69</v>
          </cell>
          <cell r="Q1863">
            <v>-3612.01</v>
          </cell>
          <cell r="R1863">
            <v>-89591.33</v>
          </cell>
          <cell r="S1863">
            <v>-100922.09</v>
          </cell>
          <cell r="T1863">
            <v>-55429.82</v>
          </cell>
          <cell r="U1863">
            <v>-68877.3</v>
          </cell>
          <cell r="V1863">
            <v>-131082.56</v>
          </cell>
          <cell r="W1863">
            <v>-157768.43</v>
          </cell>
          <cell r="X1863">
            <v>-195879.94</v>
          </cell>
          <cell r="Y1863">
            <v>-171089.99</v>
          </cell>
          <cell r="Z1863">
            <v>-120307.99</v>
          </cell>
          <cell r="AA1863">
            <v>-170335.12</v>
          </cell>
          <cell r="AD1863">
            <v>-6519.3579166666677</v>
          </cell>
          <cell r="AE1863">
            <v>-10289.141666666665</v>
          </cell>
          <cell r="AF1863">
            <v>-18075.23875</v>
          </cell>
          <cell r="AG1863">
            <v>-24419.707083333327</v>
          </cell>
          <cell r="AH1863">
            <v>-29408.671666666665</v>
          </cell>
          <cell r="AI1863">
            <v>-37542.325416666667</v>
          </cell>
          <cell r="AJ1863">
            <v>-49333.624583333331</v>
          </cell>
          <cell r="AK1863">
            <v>-63800.737916666665</v>
          </cell>
          <cell r="AL1863">
            <v>-77778.224999999991</v>
          </cell>
          <cell r="AM1863">
            <v>-88662.582500000004</v>
          </cell>
          <cell r="AN1863">
            <v>-100625.04791666666</v>
          </cell>
          <cell r="AP1863">
            <v>-121705.24083333333</v>
          </cell>
        </row>
        <row r="1864">
          <cell r="J1864">
            <v>13784.61</v>
          </cell>
          <cell r="K1864">
            <v>13324.86</v>
          </cell>
          <cell r="L1864">
            <v>13692.48</v>
          </cell>
          <cell r="M1864">
            <v>13266.82</v>
          </cell>
          <cell r="N1864">
            <v>12748.82</v>
          </cell>
          <cell r="O1864">
            <v>12724.18</v>
          </cell>
          <cell r="P1864">
            <v>11858.28</v>
          </cell>
          <cell r="Q1864">
            <v>10458.75</v>
          </cell>
          <cell r="R1864">
            <v>10990.84</v>
          </cell>
          <cell r="S1864">
            <v>11240.63</v>
          </cell>
          <cell r="T1864">
            <v>8813.76</v>
          </cell>
          <cell r="U1864">
            <v>8476.89</v>
          </cell>
          <cell r="V1864">
            <v>8658.4599999999991</v>
          </cell>
          <cell r="W1864">
            <v>8203.23</v>
          </cell>
          <cell r="X1864">
            <v>7550.23</v>
          </cell>
          <cell r="Y1864">
            <v>8063.98</v>
          </cell>
          <cell r="Z1864">
            <v>12347.07</v>
          </cell>
          <cell r="AA1864">
            <v>7863.52</v>
          </cell>
          <cell r="AD1864">
            <v>5978.0166666666664</v>
          </cell>
          <cell r="AE1864">
            <v>5660.0895833333334</v>
          </cell>
          <cell r="AF1864">
            <v>10724.870833333332</v>
          </cell>
          <cell r="AG1864">
            <v>14099.496250000002</v>
          </cell>
          <cell r="AH1864">
            <v>12014.702916666667</v>
          </cell>
          <cell r="AI1864">
            <v>11568.153749999999</v>
          </cell>
          <cell r="AJ1864">
            <v>11141.162916666666</v>
          </cell>
          <cell r="AK1864">
            <v>10671.834583333331</v>
          </cell>
          <cell r="AL1864">
            <v>10199.122499999998</v>
          </cell>
          <cell r="AM1864">
            <v>9965.5979166666657</v>
          </cell>
          <cell r="AN1864">
            <v>9746.3308333333316</v>
          </cell>
          <cell r="AP1864">
            <v>9097.430416666668</v>
          </cell>
        </row>
        <row r="1865">
          <cell r="J1865">
            <v>-1950.36</v>
          </cell>
          <cell r="K1865">
            <v>-1930.99</v>
          </cell>
          <cell r="L1865">
            <v>-1955.28</v>
          </cell>
          <cell r="M1865">
            <v>-2030.11</v>
          </cell>
          <cell r="N1865">
            <v>-2135.9899999999998</v>
          </cell>
          <cell r="O1865">
            <v>-2092.52</v>
          </cell>
          <cell r="P1865">
            <v>-2194.29</v>
          </cell>
          <cell r="Q1865">
            <v>-2213.6999999999998</v>
          </cell>
          <cell r="R1865">
            <v>54130.42</v>
          </cell>
          <cell r="S1865">
            <v>51695.75</v>
          </cell>
          <cell r="T1865">
            <v>-1910.95</v>
          </cell>
          <cell r="U1865">
            <v>-1790.62</v>
          </cell>
          <cell r="V1865">
            <v>117884.73</v>
          </cell>
          <cell r="W1865">
            <v>117958.22</v>
          </cell>
          <cell r="X1865">
            <v>118011.25</v>
          </cell>
          <cell r="Y1865">
            <v>118193.52</v>
          </cell>
          <cell r="Z1865">
            <v>-928.07</v>
          </cell>
          <cell r="AA1865">
            <v>-968.16</v>
          </cell>
          <cell r="AD1865">
            <v>-3012.7625000000003</v>
          </cell>
          <cell r="AE1865">
            <v>-702.39916666666704</v>
          </cell>
          <cell r="AF1865">
            <v>4380.1187499999996</v>
          </cell>
          <cell r="AG1865">
            <v>7132.8166666666657</v>
          </cell>
          <cell r="AH1865">
            <v>7132.3383333333331</v>
          </cell>
          <cell r="AI1865">
            <v>12128.242083333333</v>
          </cell>
          <cell r="AJ1865">
            <v>22116.754583333332</v>
          </cell>
          <cell r="AK1865">
            <v>32110.743749999998</v>
          </cell>
          <cell r="AL1865">
            <v>42118.667083333341</v>
          </cell>
          <cell r="AM1865">
            <v>47178.315000000002</v>
          </cell>
          <cell r="AN1865">
            <v>47275.493333333339</v>
          </cell>
          <cell r="AP1865">
            <v>47493.099166666674</v>
          </cell>
        </row>
        <row r="1866">
          <cell r="J1866">
            <v>7892.25</v>
          </cell>
          <cell r="K1866">
            <v>7852.33</v>
          </cell>
          <cell r="L1866">
            <v>8967.75</v>
          </cell>
          <cell r="M1866">
            <v>8247.1299999999992</v>
          </cell>
          <cell r="N1866">
            <v>7798.25</v>
          </cell>
          <cell r="O1866">
            <v>14022.3</v>
          </cell>
          <cell r="P1866">
            <v>13903.27</v>
          </cell>
          <cell r="Q1866">
            <v>14084.62</v>
          </cell>
          <cell r="R1866">
            <v>17265.62</v>
          </cell>
          <cell r="S1866">
            <v>16945.95</v>
          </cell>
          <cell r="T1866">
            <v>14794.23</v>
          </cell>
          <cell r="U1866">
            <v>104844.28</v>
          </cell>
          <cell r="V1866">
            <v>104524.74</v>
          </cell>
          <cell r="W1866">
            <v>104102.59</v>
          </cell>
          <cell r="X1866">
            <v>16034.64</v>
          </cell>
          <cell r="Y1866">
            <v>15755.35</v>
          </cell>
          <cell r="Z1866">
            <v>17136.75</v>
          </cell>
          <cell r="AA1866">
            <v>16412.41</v>
          </cell>
          <cell r="AD1866">
            <v>1012.2749999999991</v>
          </cell>
          <cell r="AE1866">
            <v>2201.7108333333322</v>
          </cell>
          <cell r="AF1866">
            <v>6751.6866666666656</v>
          </cell>
          <cell r="AG1866">
            <v>11136.865</v>
          </cell>
          <cell r="AH1866">
            <v>15633.473333333333</v>
          </cell>
          <cell r="AI1866">
            <v>23744.518749999999</v>
          </cell>
          <cell r="AJ1866">
            <v>31781.3</v>
          </cell>
          <cell r="AK1866">
            <v>36086.181250000001</v>
          </cell>
          <cell r="AL1866">
            <v>36693.477500000001</v>
          </cell>
          <cell r="AM1866">
            <v>37395.424166666664</v>
          </cell>
          <cell r="AN1866">
            <v>37884.116249999992</v>
          </cell>
          <cell r="AP1866">
            <v>38200.959166666667</v>
          </cell>
        </row>
        <row r="1867">
          <cell r="J1867">
            <v>-17260.7</v>
          </cell>
          <cell r="K1867">
            <v>-19376.599999999999</v>
          </cell>
          <cell r="L1867">
            <v>-17025.439999999999</v>
          </cell>
          <cell r="M1867">
            <v>-17337.2</v>
          </cell>
          <cell r="N1867">
            <v>-17313.7</v>
          </cell>
          <cell r="O1867">
            <v>-986.3</v>
          </cell>
          <cell r="P1867">
            <v>-17050.599999999999</v>
          </cell>
          <cell r="Q1867">
            <v>-17050.599999999999</v>
          </cell>
          <cell r="R1867">
            <v>-986.3</v>
          </cell>
          <cell r="S1867">
            <v>-1229.3</v>
          </cell>
          <cell r="T1867">
            <v>-17417.599999999999</v>
          </cell>
          <cell r="U1867">
            <v>-986.3</v>
          </cell>
          <cell r="V1867">
            <v>-17232.099999999999</v>
          </cell>
          <cell r="W1867">
            <v>-1102.0999999999999</v>
          </cell>
          <cell r="X1867">
            <v>-1102.0999999999999</v>
          </cell>
          <cell r="Y1867">
            <v>-1102.0999999999999</v>
          </cell>
          <cell r="Z1867">
            <v>-16836.900000000001</v>
          </cell>
          <cell r="AA1867">
            <v>-16648.3</v>
          </cell>
          <cell r="AD1867">
            <v>-15840.074166666667</v>
          </cell>
          <cell r="AE1867">
            <v>-15269.332499999999</v>
          </cell>
          <cell r="AF1867">
            <v>-13912.37</v>
          </cell>
          <cell r="AG1867">
            <v>-13280.486666666664</v>
          </cell>
          <cell r="AH1867">
            <v>-12658.049166666669</v>
          </cell>
          <cell r="AI1867">
            <v>-12000.528333333335</v>
          </cell>
          <cell r="AJ1867">
            <v>-11237.899166666668</v>
          </cell>
          <cell r="AK1867">
            <v>-9812.9891666666681</v>
          </cell>
          <cell r="AL1867">
            <v>-8473.0541666666668</v>
          </cell>
          <cell r="AM1867">
            <v>-7776.7250000000022</v>
          </cell>
          <cell r="AN1867">
            <v>-8409.4416666666693</v>
          </cell>
          <cell r="AP1867">
            <v>-7068.4624999999987</v>
          </cell>
        </row>
        <row r="1868"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P1868">
            <v>0</v>
          </cell>
        </row>
        <row r="1869"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P1869">
            <v>0</v>
          </cell>
        </row>
        <row r="1870"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P1870">
            <v>0</v>
          </cell>
        </row>
        <row r="1871"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-3824.12</v>
          </cell>
          <cell r="O1871">
            <v>0</v>
          </cell>
          <cell r="P1871">
            <v>0</v>
          </cell>
          <cell r="Q1871">
            <v>0</v>
          </cell>
          <cell r="R1871">
            <v>-177.54</v>
          </cell>
          <cell r="S1871">
            <v>-4215.2</v>
          </cell>
          <cell r="T1871">
            <v>0</v>
          </cell>
          <cell r="U1871">
            <v>0</v>
          </cell>
          <cell r="V1871">
            <v>0</v>
          </cell>
          <cell r="W1871">
            <v>-75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D1871">
            <v>-498.13166666666666</v>
          </cell>
          <cell r="AE1871">
            <v>-505.5291666666667</v>
          </cell>
          <cell r="AF1871">
            <v>-596.42833333333328</v>
          </cell>
          <cell r="AG1871">
            <v>-681.1320833333333</v>
          </cell>
          <cell r="AH1871">
            <v>-683.53625000000011</v>
          </cell>
          <cell r="AI1871">
            <v>-684.73833333333334</v>
          </cell>
          <cell r="AJ1871">
            <v>-687.86333333333334</v>
          </cell>
          <cell r="AK1871">
            <v>-690.98833333333334</v>
          </cell>
          <cell r="AL1871">
            <v>-690.98833333333334</v>
          </cell>
          <cell r="AM1871">
            <v>-531.65</v>
          </cell>
          <cell r="AN1871">
            <v>-372.31166666666667</v>
          </cell>
          <cell r="AP1871">
            <v>-651.46041666666667</v>
          </cell>
        </row>
        <row r="1872">
          <cell r="J1872">
            <v>-183431.51</v>
          </cell>
          <cell r="K1872">
            <v>-132237.85</v>
          </cell>
          <cell r="L1872">
            <v>-256667.44</v>
          </cell>
          <cell r="M1872">
            <v>-209704.94</v>
          </cell>
          <cell r="N1872">
            <v>-87333.39</v>
          </cell>
          <cell r="O1872">
            <v>-119862.51</v>
          </cell>
          <cell r="P1872">
            <v>-95467.64</v>
          </cell>
          <cell r="Q1872">
            <v>-94354.36</v>
          </cell>
          <cell r="R1872">
            <v>-205930.83</v>
          </cell>
          <cell r="S1872">
            <v>-94489.2</v>
          </cell>
          <cell r="T1872">
            <v>-88083.78</v>
          </cell>
          <cell r="U1872">
            <v>-128885.03</v>
          </cell>
          <cell r="V1872">
            <v>-254349.4</v>
          </cell>
          <cell r="W1872">
            <v>-133581.37</v>
          </cell>
          <cell r="X1872">
            <v>-145052</v>
          </cell>
          <cell r="Y1872">
            <v>-111126.93</v>
          </cell>
          <cell r="Z1872">
            <v>-179271.2</v>
          </cell>
          <cell r="AA1872">
            <v>-123475.68</v>
          </cell>
          <cell r="AD1872">
            <v>-153120.91874999998</v>
          </cell>
          <cell r="AE1872">
            <v>-146417.49124999999</v>
          </cell>
          <cell r="AF1872">
            <v>-143329.10416666666</v>
          </cell>
          <cell r="AG1872">
            <v>-140241.07916666663</v>
          </cell>
          <cell r="AH1872">
            <v>-141086.95000000001</v>
          </cell>
          <cell r="AI1872">
            <v>-144325.61874999999</v>
          </cell>
          <cell r="AJ1872">
            <v>-147336.51083333333</v>
          </cell>
          <cell r="AK1872">
            <v>-142741.84749999997</v>
          </cell>
          <cell r="AL1872">
            <v>-133983.78708333333</v>
          </cell>
          <cell r="AM1872">
            <v>-133707.11208333334</v>
          </cell>
          <cell r="AN1872">
            <v>-137688.40291666664</v>
          </cell>
          <cell r="AP1872">
            <v>-148319.93583333329</v>
          </cell>
        </row>
        <row r="1873">
          <cell r="J1873">
            <v>164</v>
          </cell>
          <cell r="K1873">
            <v>487</v>
          </cell>
          <cell r="L1873">
            <v>35</v>
          </cell>
          <cell r="M1873">
            <v>481</v>
          </cell>
          <cell r="N1873">
            <v>-167.5</v>
          </cell>
          <cell r="O1873">
            <v>143.5</v>
          </cell>
          <cell r="P1873">
            <v>440</v>
          </cell>
          <cell r="Q1873">
            <v>310.73</v>
          </cell>
          <cell r="R1873">
            <v>-26.5</v>
          </cell>
          <cell r="S1873">
            <v>214</v>
          </cell>
          <cell r="T1873">
            <v>149.5</v>
          </cell>
          <cell r="U1873">
            <v>145.09</v>
          </cell>
          <cell r="V1873">
            <v>-117.32</v>
          </cell>
          <cell r="W1873">
            <v>424.27</v>
          </cell>
          <cell r="X1873">
            <v>-1012.5</v>
          </cell>
          <cell r="Y1873">
            <v>-85</v>
          </cell>
          <cell r="Z1873">
            <v>578.5</v>
          </cell>
          <cell r="AA1873">
            <v>602</v>
          </cell>
          <cell r="AD1873">
            <v>-426.92374999999998</v>
          </cell>
          <cell r="AE1873">
            <v>-245.55999999999997</v>
          </cell>
          <cell r="AF1873">
            <v>90.68791666666668</v>
          </cell>
          <cell r="AG1873">
            <v>241.51916666666668</v>
          </cell>
          <cell r="AH1873">
            <v>211.25208333333333</v>
          </cell>
          <cell r="AI1873">
            <v>186.26333333333335</v>
          </cell>
          <cell r="AJ1873">
            <v>171.92791666666668</v>
          </cell>
          <cell r="AK1873">
            <v>125.66833333333334</v>
          </cell>
          <cell r="AL1873">
            <v>58.439166666666665</v>
          </cell>
          <cell r="AM1873">
            <v>65.939166666666665</v>
          </cell>
          <cell r="AN1873">
            <v>116.12666666666667</v>
          </cell>
          <cell r="AP1873">
            <v>199.88791666666665</v>
          </cell>
        </row>
        <row r="1874">
          <cell r="J1874">
            <v>-1906434.16</v>
          </cell>
          <cell r="K1874">
            <v>-2642448.8199999998</v>
          </cell>
          <cell r="L1874">
            <v>-2614644.9500000002</v>
          </cell>
          <cell r="M1874">
            <v>-2716476.23</v>
          </cell>
          <cell r="N1874">
            <v>-3143349.44</v>
          </cell>
          <cell r="O1874">
            <v>-3519014.93</v>
          </cell>
          <cell r="P1874">
            <v>-3254753.18</v>
          </cell>
          <cell r="Q1874">
            <v>-4750699.29</v>
          </cell>
          <cell r="R1874">
            <v>-4428647.24</v>
          </cell>
          <cell r="S1874">
            <v>-4121516.82</v>
          </cell>
          <cell r="T1874">
            <v>-5593510.0300000003</v>
          </cell>
          <cell r="U1874">
            <v>-5654167</v>
          </cell>
          <cell r="V1874">
            <v>-5647792.6699999999</v>
          </cell>
          <cell r="W1874">
            <v>-2797095.55</v>
          </cell>
          <cell r="X1874">
            <v>-2987628.3</v>
          </cell>
          <cell r="Y1874">
            <v>-2845286.04</v>
          </cell>
          <cell r="Z1874">
            <v>-5269622.5999999996</v>
          </cell>
          <cell r="AA1874">
            <v>-5656781.3700000001</v>
          </cell>
          <cell r="AD1874">
            <v>-2465495.5462500001</v>
          </cell>
          <cell r="AE1874">
            <v>-2758781.9441666664</v>
          </cell>
          <cell r="AF1874">
            <v>-3003454.1466666665</v>
          </cell>
          <cell r="AG1874">
            <v>-3235594.69875</v>
          </cell>
          <cell r="AH1874">
            <v>-3527616.8783333339</v>
          </cell>
          <cell r="AI1874">
            <v>-3851361.7787500001</v>
          </cell>
          <cell r="AJ1874">
            <v>-4013695.3304166668</v>
          </cell>
          <cell r="AK1874">
            <v>-4035679.9170833337</v>
          </cell>
          <cell r="AL1874">
            <v>-4056587.9654166661</v>
          </cell>
          <cell r="AM1874">
            <v>-4150549.7558333329</v>
          </cell>
          <cell r="AN1874">
            <v>-4328218.0724999998</v>
          </cell>
          <cell r="AP1874">
            <v>-4678793.2283333326</v>
          </cell>
        </row>
        <row r="1875"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36.72</v>
          </cell>
          <cell r="Q1875">
            <v>0</v>
          </cell>
          <cell r="R1875">
            <v>819.06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78.099999999999994</v>
          </cell>
          <cell r="AD1875">
            <v>3.06</v>
          </cell>
          <cell r="AE1875">
            <v>37.1875</v>
          </cell>
          <cell r="AF1875">
            <v>71.314999999999998</v>
          </cell>
          <cell r="AG1875">
            <v>71.314999999999998</v>
          </cell>
          <cell r="AH1875">
            <v>71.314999999999998</v>
          </cell>
          <cell r="AI1875">
            <v>71.314999999999998</v>
          </cell>
          <cell r="AJ1875">
            <v>71.314999999999998</v>
          </cell>
          <cell r="AK1875">
            <v>71.314999999999998</v>
          </cell>
          <cell r="AL1875">
            <v>71.314999999999998</v>
          </cell>
          <cell r="AM1875">
            <v>71.314999999999998</v>
          </cell>
          <cell r="AN1875">
            <v>74.569166666666661</v>
          </cell>
          <cell r="AP1875">
            <v>74.763333333333335</v>
          </cell>
        </row>
        <row r="1876"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P1876">
            <v>0</v>
          </cell>
        </row>
        <row r="1877"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P1877">
            <v>0</v>
          </cell>
        </row>
        <row r="1878">
          <cell r="J1878">
            <v>-11727855.52</v>
          </cell>
          <cell r="K1878">
            <v>-16273945.17</v>
          </cell>
          <cell r="L1878">
            <v>-21382659.420000002</v>
          </cell>
          <cell r="M1878">
            <v>-25675350.440000001</v>
          </cell>
          <cell r="N1878">
            <v>-21410866.829999998</v>
          </cell>
          <cell r="O1878">
            <v>-27048543.66</v>
          </cell>
          <cell r="P1878">
            <v>-28954218.66</v>
          </cell>
          <cell r="Q1878">
            <v>-31248754.27</v>
          </cell>
          <cell r="R1878">
            <v>-21654992.25</v>
          </cell>
          <cell r="S1878">
            <v>-25614280.73</v>
          </cell>
          <cell r="T1878">
            <v>-31205622.989999998</v>
          </cell>
          <cell r="U1878">
            <v>-32334547.57</v>
          </cell>
          <cell r="V1878">
            <v>-27516347.300000001</v>
          </cell>
          <cell r="W1878">
            <v>-44372465.950000003</v>
          </cell>
          <cell r="X1878">
            <v>-47952317.840000004</v>
          </cell>
          <cell r="Y1878">
            <v>-48502828.619999997</v>
          </cell>
          <cell r="Z1878">
            <v>-49821002.729999997</v>
          </cell>
          <cell r="AA1878">
            <v>-35749318.890000001</v>
          </cell>
          <cell r="AD1878">
            <v>-23324114.804166663</v>
          </cell>
          <cell r="AE1878">
            <v>-23735105.787083339</v>
          </cell>
          <cell r="AF1878">
            <v>-23821433.651666667</v>
          </cell>
          <cell r="AG1878">
            <v>-23865222.381666664</v>
          </cell>
          <cell r="AH1878">
            <v>-24278616.360416666</v>
          </cell>
          <cell r="AI1878">
            <v>-25202156.950000003</v>
          </cell>
          <cell r="AJ1878">
            <v>-27030782.473333333</v>
          </cell>
          <cell r="AK1878">
            <v>-29308623.27333333</v>
          </cell>
          <cell r="AL1878">
            <v>-31366837.298333328</v>
          </cell>
          <cell r="AM1878">
            <v>-33501737.885000002</v>
          </cell>
          <cell r="AN1878">
            <v>-35048025.848750003</v>
          </cell>
          <cell r="AP1878">
            <v>-36520366.597083338</v>
          </cell>
        </row>
        <row r="1879"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P1879">
            <v>0</v>
          </cell>
        </row>
        <row r="1880">
          <cell r="J1880">
            <v>-5166526.45</v>
          </cell>
          <cell r="K1880">
            <v>-3892603.97</v>
          </cell>
          <cell r="L1880">
            <v>-5027451.5</v>
          </cell>
          <cell r="M1880">
            <v>-7763957.8799999999</v>
          </cell>
          <cell r="N1880">
            <v>-3860739.22</v>
          </cell>
          <cell r="O1880">
            <v>-8859744.9199999999</v>
          </cell>
          <cell r="P1880">
            <v>-32945001.460000001</v>
          </cell>
          <cell r="Q1880">
            <v>1425109.88</v>
          </cell>
          <cell r="R1880">
            <v>-8135440.6500000004</v>
          </cell>
          <cell r="S1880">
            <v>-4322833.42</v>
          </cell>
          <cell r="T1880">
            <v>-2880073.78</v>
          </cell>
          <cell r="U1880">
            <v>-8866117.8000000007</v>
          </cell>
          <cell r="V1880">
            <v>-7014319.2699999996</v>
          </cell>
          <cell r="W1880">
            <v>-5783897.8300000001</v>
          </cell>
          <cell r="X1880">
            <v>-19204951.66</v>
          </cell>
          <cell r="Y1880">
            <v>-11157065.789999999</v>
          </cell>
          <cell r="Z1880">
            <v>-5188609.3099999996</v>
          </cell>
          <cell r="AA1880">
            <v>-11733352.51</v>
          </cell>
          <cell r="AD1880">
            <v>-10537656.320833333</v>
          </cell>
          <cell r="AE1880">
            <v>-9335300.8545833323</v>
          </cell>
          <cell r="AF1880">
            <v>-8866575.6666666679</v>
          </cell>
          <cell r="AG1880">
            <v>-7996965.5816666679</v>
          </cell>
          <cell r="AH1880">
            <v>-7441474.1187500013</v>
          </cell>
          <cell r="AI1880">
            <v>-7601606.4649999999</v>
          </cell>
          <cell r="AJ1880">
            <v>-7757401.7433333332</v>
          </cell>
          <cell r="AK1880">
            <v>-8426934.8274999987</v>
          </cell>
          <cell r="AL1880">
            <v>-9159043.4970833324</v>
          </cell>
          <cell r="AM1880">
            <v>-9355750.9137499984</v>
          </cell>
          <cell r="AN1880">
            <v>-9530812.4837500006</v>
          </cell>
          <cell r="AP1880">
            <v>-9659838.8829166666</v>
          </cell>
        </row>
        <row r="1881"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P1881">
            <v>0</v>
          </cell>
        </row>
        <row r="1882">
          <cell r="J1882">
            <v>-97329.83</v>
          </cell>
          <cell r="K1882">
            <v>-140300.60999999999</v>
          </cell>
          <cell r="L1882">
            <v>-182912.25</v>
          </cell>
          <cell r="M1882">
            <v>-96088.42</v>
          </cell>
          <cell r="N1882">
            <v>-139527.88</v>
          </cell>
          <cell r="O1882">
            <v>-184978.42</v>
          </cell>
          <cell r="P1882">
            <v>-229739.72</v>
          </cell>
          <cell r="Q1882">
            <v>-133484.70000000001</v>
          </cell>
          <cell r="R1882">
            <v>-185907.42</v>
          </cell>
          <cell r="S1882">
            <v>-98215.75</v>
          </cell>
          <cell r="T1882">
            <v>-144607.19</v>
          </cell>
          <cell r="U1882">
            <v>-191096.29</v>
          </cell>
          <cell r="V1882">
            <v>-93929.95</v>
          </cell>
          <cell r="W1882">
            <v>-139985.95000000001</v>
          </cell>
          <cell r="X1882">
            <v>-196774.89</v>
          </cell>
          <cell r="Y1882">
            <v>-104082.59</v>
          </cell>
          <cell r="Z1882">
            <v>-150694.82</v>
          </cell>
          <cell r="AA1882">
            <v>-199094.06</v>
          </cell>
          <cell r="AD1882">
            <v>-148841.52916666667</v>
          </cell>
          <cell r="AE1882">
            <v>-149392.76166666666</v>
          </cell>
          <cell r="AF1882">
            <v>-150163.16624999998</v>
          </cell>
          <cell r="AG1882">
            <v>-150746.03625</v>
          </cell>
          <cell r="AH1882">
            <v>-151547.41374999998</v>
          </cell>
          <cell r="AI1882">
            <v>-151874.04499999998</v>
          </cell>
          <cell r="AJ1882">
            <v>-151719.27249999999</v>
          </cell>
          <cell r="AK1882">
            <v>-152283.77166666667</v>
          </cell>
          <cell r="AL1882">
            <v>-153194.47208333333</v>
          </cell>
          <cell r="AM1882">
            <v>-153992.85166666671</v>
          </cell>
          <cell r="AN1882">
            <v>-155046.29250000001</v>
          </cell>
          <cell r="AP1882">
            <v>-144983.58458333334</v>
          </cell>
        </row>
        <row r="1883">
          <cell r="J1883">
            <v>-46244.03</v>
          </cell>
          <cell r="K1883">
            <v>-142929.24</v>
          </cell>
          <cell r="L1883">
            <v>-6201.82</v>
          </cell>
          <cell r="M1883">
            <v>-30153.82</v>
          </cell>
          <cell r="N1883">
            <v>-56039.48</v>
          </cell>
          <cell r="O1883">
            <v>-71494.539999999994</v>
          </cell>
          <cell r="P1883">
            <v>-85198.18</v>
          </cell>
          <cell r="Q1883">
            <v>8205.5300000000007</v>
          </cell>
          <cell r="R1883">
            <v>15607.82</v>
          </cell>
          <cell r="S1883">
            <v>-25560.880000000001</v>
          </cell>
          <cell r="T1883">
            <v>-102575.35</v>
          </cell>
          <cell r="U1883">
            <v>-101625.05</v>
          </cell>
          <cell r="V1883">
            <v>-104209.86</v>
          </cell>
          <cell r="W1883">
            <v>-123342.63</v>
          </cell>
          <cell r="X1883">
            <v>-159718.62</v>
          </cell>
          <cell r="Y1883">
            <v>-173791.55</v>
          </cell>
          <cell r="Z1883">
            <v>-221789.26</v>
          </cell>
          <cell r="AA1883">
            <v>-232429.09</v>
          </cell>
          <cell r="AD1883">
            <v>-9706.4591666666674</v>
          </cell>
          <cell r="AE1883">
            <v>-16754.149166666666</v>
          </cell>
          <cell r="AF1883">
            <v>-23272.395833333332</v>
          </cell>
          <cell r="AG1883">
            <v>-34214.181249999994</v>
          </cell>
          <cell r="AH1883">
            <v>-47428.248749999999</v>
          </cell>
          <cell r="AI1883">
            <v>-56099.32958333334</v>
          </cell>
          <cell r="AJ1883">
            <v>-57698.463749999995</v>
          </cell>
          <cell r="AK1883">
            <v>-63278.888333333336</v>
          </cell>
          <cell r="AL1883">
            <v>-75660.327083333323</v>
          </cell>
          <cell r="AM1883">
            <v>-88551.473333333313</v>
          </cell>
          <cell r="AN1883">
            <v>-102163.32041666667</v>
          </cell>
          <cell r="AP1883">
            <v>-133253.88416666668</v>
          </cell>
        </row>
        <row r="1884">
          <cell r="J1884">
            <v>-102557.27</v>
          </cell>
          <cell r="K1884">
            <v>-25568.28</v>
          </cell>
          <cell r="L1884">
            <v>-176147.38</v>
          </cell>
          <cell r="M1884">
            <v>-176147.38</v>
          </cell>
          <cell r="N1884">
            <v>-176147.38</v>
          </cell>
          <cell r="O1884">
            <v>-176138.38</v>
          </cell>
          <cell r="P1884">
            <v>0</v>
          </cell>
          <cell r="Q1884">
            <v>0</v>
          </cell>
          <cell r="R1884">
            <v>-12094.96</v>
          </cell>
          <cell r="S1884">
            <v>21382.47</v>
          </cell>
          <cell r="T1884">
            <v>76401.17</v>
          </cell>
          <cell r="U1884">
            <v>76192.39</v>
          </cell>
          <cell r="V1884">
            <v>76192.39</v>
          </cell>
          <cell r="W1884">
            <v>76192.39</v>
          </cell>
          <cell r="X1884">
            <v>76192.39</v>
          </cell>
          <cell r="Y1884">
            <v>76192.39</v>
          </cell>
          <cell r="Z1884">
            <v>76192.39</v>
          </cell>
          <cell r="AA1884">
            <v>76192.39</v>
          </cell>
          <cell r="AD1884">
            <v>-151968.8208333333</v>
          </cell>
          <cell r="AE1884">
            <v>-128164.05750000001</v>
          </cell>
          <cell r="AF1884">
            <v>-108034.11666666665</v>
          </cell>
          <cell r="AG1884">
            <v>-87707.319166666668</v>
          </cell>
          <cell r="AH1884">
            <v>-66421.834999999992</v>
          </cell>
          <cell r="AI1884">
            <v>-48454.180833333325</v>
          </cell>
          <cell r="AJ1884">
            <v>-36766.250416666662</v>
          </cell>
          <cell r="AK1884">
            <v>-22012.065416666665</v>
          </cell>
          <cell r="AL1884">
            <v>-983.7512500000006</v>
          </cell>
          <cell r="AM1884">
            <v>20044.562916666666</v>
          </cell>
          <cell r="AN1884">
            <v>41072.502083333333</v>
          </cell>
          <cell r="AP1884">
            <v>57935.65</v>
          </cell>
        </row>
        <row r="1885"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P1885">
            <v>0</v>
          </cell>
        </row>
        <row r="1886">
          <cell r="J1886">
            <v>-811.88</v>
          </cell>
          <cell r="K1886">
            <v>-708.28</v>
          </cell>
          <cell r="L1886">
            <v>-199</v>
          </cell>
          <cell r="M1886">
            <v>-389980.79</v>
          </cell>
          <cell r="N1886">
            <v>0</v>
          </cell>
          <cell r="O1886">
            <v>15.34</v>
          </cell>
          <cell r="P1886">
            <v>-100.93</v>
          </cell>
          <cell r="Q1886">
            <v>236.97</v>
          </cell>
          <cell r="R1886">
            <v>-426761</v>
          </cell>
          <cell r="S1886">
            <v>-432468.87</v>
          </cell>
          <cell r="T1886">
            <v>0</v>
          </cell>
          <cell r="U1886">
            <v>0</v>
          </cell>
          <cell r="V1886">
            <v>-180.14</v>
          </cell>
          <cell r="W1886">
            <v>-483.58</v>
          </cell>
          <cell r="X1886">
            <v>-416633.49</v>
          </cell>
          <cell r="Y1886">
            <v>-410428.06</v>
          </cell>
          <cell r="Z1886">
            <v>25.38</v>
          </cell>
          <cell r="AA1886">
            <v>-11.35</v>
          </cell>
          <cell r="AD1886">
            <v>-100582.6375</v>
          </cell>
          <cell r="AE1886">
            <v>-118329.43041666666</v>
          </cell>
          <cell r="AF1886">
            <v>-137790.08791666667</v>
          </cell>
          <cell r="AG1886">
            <v>-121886.82166666666</v>
          </cell>
          <cell r="AH1886">
            <v>-104253.73499999999</v>
          </cell>
          <cell r="AI1886">
            <v>-104205.21416666667</v>
          </cell>
          <cell r="AJ1886">
            <v>-104169.52916666663</v>
          </cell>
          <cell r="AK1886">
            <v>-121511.60374999997</v>
          </cell>
          <cell r="AL1886">
            <v>-139715.01041666666</v>
          </cell>
          <cell r="AM1886">
            <v>-140565.92250000002</v>
          </cell>
          <cell r="AN1886">
            <v>-140565.97708333333</v>
          </cell>
          <cell r="AP1886">
            <v>-140510.46375000002</v>
          </cell>
        </row>
        <row r="1887">
          <cell r="J1887">
            <v>0</v>
          </cell>
          <cell r="K1887">
            <v>0</v>
          </cell>
          <cell r="L1887">
            <v>0</v>
          </cell>
          <cell r="M1887">
            <v>-70812.63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-66739.600000000006</v>
          </cell>
          <cell r="S1887">
            <v>-68835.789999999994</v>
          </cell>
          <cell r="T1887">
            <v>0</v>
          </cell>
          <cell r="U1887">
            <v>0</v>
          </cell>
          <cell r="V1887">
            <v>220.65</v>
          </cell>
          <cell r="W1887">
            <v>0</v>
          </cell>
          <cell r="X1887">
            <v>-64788.88</v>
          </cell>
          <cell r="Y1887">
            <v>-66852.67</v>
          </cell>
          <cell r="Z1887">
            <v>0</v>
          </cell>
          <cell r="AA1887">
            <v>0</v>
          </cell>
          <cell r="AD1887">
            <v>-17469.068333333333</v>
          </cell>
          <cell r="AE1887">
            <v>-20249.884999999998</v>
          </cell>
          <cell r="AF1887">
            <v>-22989.284166666668</v>
          </cell>
          <cell r="AG1887">
            <v>-20073.43416666667</v>
          </cell>
          <cell r="AH1887">
            <v>-17199.001666666667</v>
          </cell>
          <cell r="AI1887">
            <v>-17189.807916666668</v>
          </cell>
          <cell r="AJ1887">
            <v>-17180.61416666667</v>
          </cell>
          <cell r="AK1887">
            <v>-19880.150833333337</v>
          </cell>
          <cell r="AL1887">
            <v>-22414.689166666667</v>
          </cell>
          <cell r="AM1887">
            <v>-22249.690833333338</v>
          </cell>
          <cell r="AN1887">
            <v>-22249.690833333338</v>
          </cell>
          <cell r="AP1887">
            <v>-22249.690833333338</v>
          </cell>
        </row>
        <row r="1888"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P1888">
            <v>0</v>
          </cell>
        </row>
        <row r="1889"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P1889">
            <v>0</v>
          </cell>
        </row>
        <row r="1890">
          <cell r="J1890">
            <v>13093.27</v>
          </cell>
          <cell r="K1890">
            <v>20068.09</v>
          </cell>
          <cell r="L1890">
            <v>18078.580000000002</v>
          </cell>
          <cell r="M1890">
            <v>21636.79</v>
          </cell>
          <cell r="N1890">
            <v>12633.92</v>
          </cell>
          <cell r="O1890">
            <v>12060.92</v>
          </cell>
          <cell r="P1890">
            <v>10596.2</v>
          </cell>
          <cell r="Q1890">
            <v>12116.98</v>
          </cell>
          <cell r="R1890">
            <v>10510.87</v>
          </cell>
          <cell r="S1890">
            <v>14398.23</v>
          </cell>
          <cell r="T1890">
            <v>10454.92</v>
          </cell>
          <cell r="U1890">
            <v>12217.74</v>
          </cell>
          <cell r="V1890">
            <v>16455.86</v>
          </cell>
          <cell r="W1890">
            <v>13507.21</v>
          </cell>
          <cell r="X1890">
            <v>18159.95</v>
          </cell>
          <cell r="Y1890">
            <v>17280.439999999999</v>
          </cell>
          <cell r="Z1890">
            <v>19227.47</v>
          </cell>
          <cell r="AA1890">
            <v>19578.38</v>
          </cell>
          <cell r="AD1890">
            <v>14300.942500000003</v>
          </cell>
          <cell r="AE1890">
            <v>14313.094583333334</v>
          </cell>
          <cell r="AF1890">
            <v>14192.430000000002</v>
          </cell>
          <cell r="AG1890">
            <v>14312.046666666667</v>
          </cell>
          <cell r="AH1890">
            <v>14178.795833333335</v>
          </cell>
          <cell r="AI1890">
            <v>14128.983749999999</v>
          </cell>
          <cell r="AJ1890">
            <v>13995.721666666666</v>
          </cell>
          <cell r="AK1890">
            <v>13725.742083333331</v>
          </cell>
          <cell r="AL1890">
            <v>13547.617916666668</v>
          </cell>
          <cell r="AM1890">
            <v>13640.834583333335</v>
          </cell>
          <cell r="AN1890">
            <v>14228.793333333333</v>
          </cell>
          <cell r="AP1890">
            <v>15240.136250000001</v>
          </cell>
        </row>
        <row r="1891"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299423.58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12475.9825</v>
          </cell>
          <cell r="AJ1891">
            <v>24951.965</v>
          </cell>
          <cell r="AK1891">
            <v>24951.965</v>
          </cell>
          <cell r="AL1891">
            <v>24951.965</v>
          </cell>
          <cell r="AM1891">
            <v>24951.965</v>
          </cell>
          <cell r="AN1891">
            <v>24951.965</v>
          </cell>
          <cell r="AP1891">
            <v>24951.965</v>
          </cell>
        </row>
        <row r="1892">
          <cell r="J1892">
            <v>-8639.4</v>
          </cell>
          <cell r="K1892">
            <v>-9861.9500000000007</v>
          </cell>
          <cell r="L1892">
            <v>-9244.31</v>
          </cell>
          <cell r="M1892">
            <v>-11714.99</v>
          </cell>
          <cell r="N1892">
            <v>-9186.5300000000007</v>
          </cell>
          <cell r="O1892">
            <v>-16215.39</v>
          </cell>
          <cell r="P1892">
            <v>-15177.16</v>
          </cell>
          <cell r="Q1892">
            <v>-10875.64</v>
          </cell>
          <cell r="R1892">
            <v>-11698.5</v>
          </cell>
          <cell r="S1892">
            <v>-10309.73</v>
          </cell>
          <cell r="T1892">
            <v>-11606</v>
          </cell>
          <cell r="U1892">
            <v>-14204.71</v>
          </cell>
          <cell r="V1892">
            <v>-7629.8</v>
          </cell>
          <cell r="W1892">
            <v>-9036.18</v>
          </cell>
          <cell r="X1892">
            <v>-7019.34</v>
          </cell>
          <cell r="Y1892">
            <v>-5378.74</v>
          </cell>
          <cell r="Z1892">
            <v>-9939.07</v>
          </cell>
          <cell r="AA1892">
            <v>-7086.39</v>
          </cell>
          <cell r="AD1892">
            <v>-11170.237500000001</v>
          </cell>
          <cell r="AE1892">
            <v>-11103.859583333333</v>
          </cell>
          <cell r="AF1892">
            <v>-11092.672083333333</v>
          </cell>
          <cell r="AG1892">
            <v>-11093.037083333331</v>
          </cell>
          <cell r="AH1892">
            <v>-11307.098333333333</v>
          </cell>
          <cell r="AI1892">
            <v>-11519.125833333334</v>
          </cell>
          <cell r="AJ1892">
            <v>-11442.652083333332</v>
          </cell>
          <cell r="AK1892">
            <v>-11315.537916666668</v>
          </cell>
          <cell r="AL1892">
            <v>-10958.820416666667</v>
          </cell>
          <cell r="AM1892">
            <v>-10726.165833333334</v>
          </cell>
          <cell r="AN1892">
            <v>-10377.146666666666</v>
          </cell>
          <cell r="AP1892">
            <v>-9760.3912500000006</v>
          </cell>
        </row>
        <row r="1893">
          <cell r="J1893">
            <v>-5856.48</v>
          </cell>
          <cell r="K1893">
            <v>-9635.2999999999993</v>
          </cell>
          <cell r="L1893">
            <v>-5745.23</v>
          </cell>
          <cell r="M1893">
            <v>-7983</v>
          </cell>
          <cell r="N1893">
            <v>-7480.09</v>
          </cell>
          <cell r="O1893">
            <v>-6925.17</v>
          </cell>
          <cell r="P1893">
            <v>-5577.16</v>
          </cell>
          <cell r="Q1893">
            <v>-5887.03</v>
          </cell>
          <cell r="R1893">
            <v>-5905.82</v>
          </cell>
          <cell r="S1893">
            <v>-6703.81</v>
          </cell>
          <cell r="T1893">
            <v>-7155.64</v>
          </cell>
          <cell r="U1893">
            <v>-5933.9</v>
          </cell>
          <cell r="V1893">
            <v>-6033.9</v>
          </cell>
          <cell r="W1893">
            <v>-6760.54</v>
          </cell>
          <cell r="X1893">
            <v>-5875.56</v>
          </cell>
          <cell r="Y1893">
            <v>-5635.23</v>
          </cell>
          <cell r="Z1893">
            <v>-8347.74</v>
          </cell>
          <cell r="AA1893">
            <v>-5174.72</v>
          </cell>
          <cell r="AD1893">
            <v>-6748.532916666667</v>
          </cell>
          <cell r="AE1893">
            <v>-6729.4987499999997</v>
          </cell>
          <cell r="AF1893">
            <v>-6762.552083333333</v>
          </cell>
          <cell r="AG1893">
            <v>-6815.795000000001</v>
          </cell>
          <cell r="AH1893">
            <v>-6774.1495833333329</v>
          </cell>
          <cell r="AI1893">
            <v>-6739.7783333333327</v>
          </cell>
          <cell r="AJ1893">
            <v>-6627.389166666665</v>
          </cell>
          <cell r="AK1893">
            <v>-6513.0379166666671</v>
          </cell>
          <cell r="AL1893">
            <v>-6420.6445833333337</v>
          </cell>
          <cell r="AM1893">
            <v>-6358.9729166666666</v>
          </cell>
          <cell r="AN1893">
            <v>-6322.1895833333328</v>
          </cell>
          <cell r="AP1893">
            <v>-8195.7158333333336</v>
          </cell>
        </row>
        <row r="1894">
          <cell r="J1894">
            <v>-4203.21</v>
          </cell>
          <cell r="K1894">
            <v>-4930.09</v>
          </cell>
          <cell r="L1894">
            <v>-2582.7199999999998</v>
          </cell>
          <cell r="M1894">
            <v>-1646.19</v>
          </cell>
          <cell r="N1894">
            <v>-5891.11</v>
          </cell>
          <cell r="O1894">
            <v>78071.03</v>
          </cell>
          <cell r="P1894">
            <v>70832</v>
          </cell>
          <cell r="Q1894">
            <v>0</v>
          </cell>
          <cell r="R1894">
            <v>16805.16</v>
          </cell>
          <cell r="S1894">
            <v>122823.11</v>
          </cell>
          <cell r="T1894">
            <v>0</v>
          </cell>
          <cell r="U1894">
            <v>-8428.52</v>
          </cell>
          <cell r="V1894">
            <v>-227833.11</v>
          </cell>
          <cell r="W1894">
            <v>0</v>
          </cell>
          <cell r="X1894">
            <v>119568.48</v>
          </cell>
          <cell r="Y1894">
            <v>311677.74</v>
          </cell>
          <cell r="Z1894">
            <v>0</v>
          </cell>
          <cell r="AA1894">
            <v>125131.49</v>
          </cell>
          <cell r="AD1894">
            <v>33447.618333333325</v>
          </cell>
          <cell r="AE1894">
            <v>30440.603750000006</v>
          </cell>
          <cell r="AF1894">
            <v>28606.62833333333</v>
          </cell>
          <cell r="AG1894">
            <v>29779.6675</v>
          </cell>
          <cell r="AH1894">
            <v>25758.561249999999</v>
          </cell>
          <cell r="AI1894">
            <v>12419.542500000001</v>
          </cell>
          <cell r="AJ1894">
            <v>3307.0504166666688</v>
          </cell>
          <cell r="AK1894">
            <v>8602.1041666666661</v>
          </cell>
          <cell r="AL1894">
            <v>26746.901249999995</v>
          </cell>
          <cell r="AM1894">
            <v>40047.527916666666</v>
          </cell>
          <cell r="AN1894">
            <v>42253.843333333338</v>
          </cell>
          <cell r="AP1894">
            <v>48806.088333333326</v>
          </cell>
        </row>
        <row r="1895"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P1895">
            <v>0</v>
          </cell>
        </row>
        <row r="1896">
          <cell r="J1896">
            <v>-22323.83</v>
          </cell>
          <cell r="K1896">
            <v>-21625.01</v>
          </cell>
          <cell r="L1896">
            <v>-18882.82</v>
          </cell>
          <cell r="M1896">
            <v>-18232.61</v>
          </cell>
          <cell r="N1896">
            <v>-26531.119999999999</v>
          </cell>
          <cell r="O1896">
            <v>-27164.41</v>
          </cell>
          <cell r="P1896">
            <v>-26238.97</v>
          </cell>
          <cell r="Q1896">
            <v>-23161.78</v>
          </cell>
          <cell r="R1896">
            <v>-27108.97</v>
          </cell>
          <cell r="S1896">
            <v>-25651.97</v>
          </cell>
          <cell r="T1896">
            <v>-30507.88</v>
          </cell>
          <cell r="U1896">
            <v>-20356.439999999999</v>
          </cell>
          <cell r="V1896">
            <v>-28647.17</v>
          </cell>
          <cell r="W1896">
            <v>-23370.29</v>
          </cell>
          <cell r="X1896">
            <v>-22577.599999999999</v>
          </cell>
          <cell r="Y1896">
            <v>-25135.360000000001</v>
          </cell>
          <cell r="Z1896">
            <v>-24757.58</v>
          </cell>
          <cell r="AA1896">
            <v>-24329.77</v>
          </cell>
          <cell r="AD1896">
            <v>-22740.362083333337</v>
          </cell>
          <cell r="AE1896">
            <v>-23043.467083333337</v>
          </cell>
          <cell r="AF1896">
            <v>-23379.173750000002</v>
          </cell>
          <cell r="AG1896">
            <v>-23861.100416666664</v>
          </cell>
          <cell r="AH1896">
            <v>-24062.596666666665</v>
          </cell>
          <cell r="AI1896">
            <v>-24245.623333333333</v>
          </cell>
          <cell r="AJ1896">
            <v>-24581.815833333338</v>
          </cell>
          <cell r="AK1896">
            <v>-24808.485000000001</v>
          </cell>
          <cell r="AL1896">
            <v>-25250.048750000002</v>
          </cell>
          <cell r="AM1896">
            <v>-25463.765833333335</v>
          </cell>
          <cell r="AN1896">
            <v>-25271.758333333335</v>
          </cell>
          <cell r="AP1896">
            <v>-24666.307499999999</v>
          </cell>
        </row>
        <row r="1897">
          <cell r="J1897">
            <v>1554.13</v>
          </cell>
          <cell r="K1897">
            <v>-1633.01</v>
          </cell>
          <cell r="L1897">
            <v>-1633.01</v>
          </cell>
          <cell r="M1897">
            <v>-1633.01</v>
          </cell>
          <cell r="N1897">
            <v>211.47</v>
          </cell>
          <cell r="O1897">
            <v>110.36</v>
          </cell>
          <cell r="P1897">
            <v>87.03</v>
          </cell>
          <cell r="Q1897">
            <v>87.03</v>
          </cell>
          <cell r="R1897">
            <v>-208.23</v>
          </cell>
          <cell r="S1897">
            <v>31.37</v>
          </cell>
          <cell r="T1897">
            <v>-254.03</v>
          </cell>
          <cell r="U1897">
            <v>87.03</v>
          </cell>
          <cell r="V1897">
            <v>-88.44</v>
          </cell>
          <cell r="W1897">
            <v>-88.44</v>
          </cell>
          <cell r="X1897">
            <v>-523.44000000000005</v>
          </cell>
          <cell r="Y1897">
            <v>-136</v>
          </cell>
          <cell r="Z1897">
            <v>-88.44</v>
          </cell>
          <cell r="AA1897">
            <v>-88.44</v>
          </cell>
          <cell r="AD1897">
            <v>-886.55833333333328</v>
          </cell>
          <cell r="AE1897">
            <v>-730.55416666666679</v>
          </cell>
          <cell r="AF1897">
            <v>-597.75625000000002</v>
          </cell>
          <cell r="AG1897">
            <v>-466.86666666666662</v>
          </cell>
          <cell r="AH1897">
            <v>-337.74083333333328</v>
          </cell>
          <cell r="AI1897">
            <v>-334.51291666666663</v>
          </cell>
          <cell r="AJ1897">
            <v>-338.59625</v>
          </cell>
          <cell r="AK1897">
            <v>-228.00708333333333</v>
          </cell>
          <cell r="AL1897">
            <v>-119.39958333333334</v>
          </cell>
          <cell r="AM1897">
            <v>-69.520416666666677</v>
          </cell>
          <cell r="AN1897">
            <v>-90.300000000000011</v>
          </cell>
          <cell r="AP1897">
            <v>-120.51708333333335</v>
          </cell>
        </row>
        <row r="1898">
          <cell r="J1898">
            <v>0</v>
          </cell>
          <cell r="K1898">
            <v>0</v>
          </cell>
          <cell r="L1898">
            <v>-50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20</v>
          </cell>
          <cell r="R1898">
            <v>500</v>
          </cell>
          <cell r="S1898">
            <v>20</v>
          </cell>
          <cell r="T1898">
            <v>0</v>
          </cell>
          <cell r="U1898">
            <v>-500</v>
          </cell>
          <cell r="V1898">
            <v>0</v>
          </cell>
          <cell r="W1898">
            <v>-50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D1898">
            <v>-126.37916666666666</v>
          </cell>
          <cell r="AE1898">
            <v>-104.71249999999999</v>
          </cell>
          <cell r="AF1898">
            <v>-41.010416666666671</v>
          </cell>
          <cell r="AG1898">
            <v>2.2270833333333315</v>
          </cell>
          <cell r="AH1898">
            <v>-17.868750000000002</v>
          </cell>
          <cell r="AI1898">
            <v>-38.333333333333336</v>
          </cell>
          <cell r="AJ1898">
            <v>-59.166666666666664</v>
          </cell>
          <cell r="AK1898">
            <v>-59.166666666666664</v>
          </cell>
          <cell r="AL1898">
            <v>-38.333333333333336</v>
          </cell>
          <cell r="AM1898">
            <v>-38.333333333333336</v>
          </cell>
          <cell r="AN1898">
            <v>-38.333333333333336</v>
          </cell>
          <cell r="AP1898">
            <v>-39.166666666666664</v>
          </cell>
        </row>
        <row r="1899">
          <cell r="J1899">
            <v>-1110041</v>
          </cell>
          <cell r="K1899">
            <v>-1214275</v>
          </cell>
          <cell r="L1899">
            <v>-208480</v>
          </cell>
          <cell r="M1899">
            <v>-208480</v>
          </cell>
          <cell r="N1899">
            <v>-309009</v>
          </cell>
          <cell r="O1899">
            <v>-309009</v>
          </cell>
          <cell r="P1899">
            <v>-309009</v>
          </cell>
          <cell r="Q1899">
            <v>-426670</v>
          </cell>
          <cell r="R1899">
            <v>0</v>
          </cell>
          <cell r="S1899">
            <v>0</v>
          </cell>
          <cell r="T1899">
            <v>-106151</v>
          </cell>
          <cell r="U1899">
            <v>-106151</v>
          </cell>
          <cell r="V1899">
            <v>-106151</v>
          </cell>
          <cell r="W1899">
            <v>-227414</v>
          </cell>
          <cell r="X1899">
            <v>-227414</v>
          </cell>
          <cell r="Y1899">
            <v>-227414</v>
          </cell>
          <cell r="Z1899">
            <v>-334960</v>
          </cell>
          <cell r="AA1899">
            <v>-334960</v>
          </cell>
          <cell r="AD1899">
            <v>-694323.79166666663</v>
          </cell>
          <cell r="AE1899">
            <v>-651978.95833333337</v>
          </cell>
          <cell r="AF1899">
            <v>-568162.70833333337</v>
          </cell>
          <cell r="AG1899">
            <v>-484425.83333333331</v>
          </cell>
          <cell r="AH1899">
            <v>-400768.33333333331</v>
          </cell>
          <cell r="AI1899">
            <v>-317110.83333333331</v>
          </cell>
          <cell r="AJ1899">
            <v>-234162.875</v>
          </cell>
          <cell r="AK1899">
            <v>-193832.58333333334</v>
          </cell>
          <cell r="AL1899">
            <v>-195410.41666666666</v>
          </cell>
          <cell r="AM1899">
            <v>-197280.625</v>
          </cell>
          <cell r="AN1899">
            <v>-199443.20833333334</v>
          </cell>
          <cell r="AP1899">
            <v>-203677.20833333334</v>
          </cell>
        </row>
        <row r="1900"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122.4</v>
          </cell>
          <cell r="V1900">
            <v>0</v>
          </cell>
          <cell r="W1900">
            <v>122.4</v>
          </cell>
          <cell r="X1900">
            <v>0</v>
          </cell>
          <cell r="Y1900">
            <v>122.4</v>
          </cell>
          <cell r="Z1900">
            <v>122.4</v>
          </cell>
          <cell r="AA1900">
            <v>0</v>
          </cell>
          <cell r="AD1900">
            <v>-16.817499999999999</v>
          </cell>
          <cell r="AE1900">
            <v>-16.092499999999998</v>
          </cell>
          <cell r="AF1900">
            <v>-7.8649999999999993</v>
          </cell>
          <cell r="AG1900">
            <v>0</v>
          </cell>
          <cell r="AH1900">
            <v>-5.1000000000000005</v>
          </cell>
          <cell r="AI1900">
            <v>-10.200000000000001</v>
          </cell>
          <cell r="AJ1900">
            <v>-5.1000000000000005</v>
          </cell>
          <cell r="AK1900">
            <v>0</v>
          </cell>
          <cell r="AL1900">
            <v>5.1000000000000005</v>
          </cell>
          <cell r="AM1900">
            <v>15.300000000000002</v>
          </cell>
          <cell r="AN1900">
            <v>20.400000000000002</v>
          </cell>
          <cell r="AP1900">
            <v>31.325000000000003</v>
          </cell>
        </row>
        <row r="1901">
          <cell r="J1901">
            <v>0</v>
          </cell>
          <cell r="K1901">
            <v>-149605.88</v>
          </cell>
          <cell r="L1901">
            <v>-17218.21</v>
          </cell>
          <cell r="M1901">
            <v>-46436.07</v>
          </cell>
          <cell r="N1901">
            <v>0</v>
          </cell>
          <cell r="O1901">
            <v>-44.74</v>
          </cell>
          <cell r="P1901">
            <v>-107631.45</v>
          </cell>
          <cell r="Q1901">
            <v>-52698.58</v>
          </cell>
          <cell r="R1901">
            <v>-105.01</v>
          </cell>
          <cell r="S1901">
            <v>-969.36</v>
          </cell>
          <cell r="T1901">
            <v>-566.48</v>
          </cell>
          <cell r="U1901">
            <v>-90331.42</v>
          </cell>
          <cell r="V1901">
            <v>-150756.14000000001</v>
          </cell>
          <cell r="W1901">
            <v>-334.64</v>
          </cell>
          <cell r="X1901">
            <v>-305.5</v>
          </cell>
          <cell r="Y1901">
            <v>-6837.05</v>
          </cell>
          <cell r="Z1901">
            <v>-4506146.9800000004</v>
          </cell>
          <cell r="AA1901">
            <v>-146940.64000000001</v>
          </cell>
          <cell r="AD1901">
            <v>-40657.680833333339</v>
          </cell>
          <cell r="AE1901">
            <v>-42049.667916666665</v>
          </cell>
          <cell r="AF1901">
            <v>-40787.306250000001</v>
          </cell>
          <cell r="AG1901">
            <v>-35799.529166666667</v>
          </cell>
          <cell r="AH1901">
            <v>-35042.845416666663</v>
          </cell>
          <cell r="AI1901">
            <v>-45082.105833333335</v>
          </cell>
          <cell r="AJ1901">
            <v>-45143.976666666662</v>
          </cell>
          <cell r="AK1901">
            <v>-38219.645416666674</v>
          </cell>
          <cell r="AL1901">
            <v>-35864.990000000005</v>
          </cell>
          <cell r="AM1901">
            <v>-221971.15500000003</v>
          </cell>
          <cell r="AN1901">
            <v>-415847.94166666671</v>
          </cell>
          <cell r="AP1901">
            <v>-445996.27916666673</v>
          </cell>
        </row>
        <row r="1902"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P1902">
            <v>0</v>
          </cell>
        </row>
        <row r="1903"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P1903">
            <v>0</v>
          </cell>
        </row>
        <row r="1904">
          <cell r="J1904">
            <v>0</v>
          </cell>
          <cell r="K1904">
            <v>0</v>
          </cell>
          <cell r="L1904">
            <v>0</v>
          </cell>
          <cell r="M1904">
            <v>-1896.11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-1813.11</v>
          </cell>
          <cell r="S1904">
            <v>-1793.11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-1796.88</v>
          </cell>
          <cell r="Y1904">
            <v>-1796.88</v>
          </cell>
          <cell r="Z1904">
            <v>0</v>
          </cell>
          <cell r="AA1904">
            <v>0</v>
          </cell>
          <cell r="AD1904">
            <v>-311.42583333333329</v>
          </cell>
          <cell r="AE1904">
            <v>-386.97208333333333</v>
          </cell>
          <cell r="AF1904">
            <v>-499.39791666666662</v>
          </cell>
          <cell r="AG1904">
            <v>-497.40249999999997</v>
          </cell>
          <cell r="AH1904">
            <v>-458.52749999999997</v>
          </cell>
          <cell r="AI1904">
            <v>-458.52749999999997</v>
          </cell>
          <cell r="AJ1904">
            <v>-458.52749999999997</v>
          </cell>
          <cell r="AK1904">
            <v>-533.39750000000004</v>
          </cell>
          <cell r="AL1904">
            <v>-604.13291666666669</v>
          </cell>
          <cell r="AM1904">
            <v>-599.99833333333333</v>
          </cell>
          <cell r="AN1904">
            <v>-599.99833333333333</v>
          </cell>
          <cell r="AP1904">
            <v>-599.99833333333333</v>
          </cell>
        </row>
        <row r="1905">
          <cell r="J1905">
            <v>1253798.79</v>
          </cell>
          <cell r="K1905">
            <v>134886.82</v>
          </cell>
          <cell r="L1905">
            <v>-575078.52</v>
          </cell>
          <cell r="M1905">
            <v>-1038336.34</v>
          </cell>
          <cell r="N1905">
            <v>-1455019.07</v>
          </cell>
          <cell r="O1905">
            <v>-764619.68</v>
          </cell>
          <cell r="P1905">
            <v>-742099.84</v>
          </cell>
          <cell r="Q1905">
            <v>-434833.18</v>
          </cell>
          <cell r="R1905">
            <v>2189285.9500000002</v>
          </cell>
          <cell r="S1905">
            <v>3069824.52</v>
          </cell>
          <cell r="T1905">
            <v>3849512.61</v>
          </cell>
          <cell r="U1905">
            <v>3231361.06</v>
          </cell>
          <cell r="V1905">
            <v>1497129.42</v>
          </cell>
          <cell r="W1905">
            <v>598289.69999999995</v>
          </cell>
          <cell r="X1905">
            <v>-591035.96</v>
          </cell>
          <cell r="Y1905">
            <v>-1577851.52</v>
          </cell>
          <cell r="Z1905">
            <v>-1682294.75</v>
          </cell>
          <cell r="AA1905">
            <v>-2001466.9</v>
          </cell>
          <cell r="AD1905">
            <v>417348.22291666683</v>
          </cell>
          <cell r="AE1905">
            <v>417450.24249999999</v>
          </cell>
          <cell r="AF1905">
            <v>511011.40499999997</v>
          </cell>
          <cell r="AG1905">
            <v>608853.76000000001</v>
          </cell>
          <cell r="AH1905">
            <v>688696.4258333334</v>
          </cell>
          <cell r="AI1905">
            <v>736695.70291666675</v>
          </cell>
          <cell r="AJ1905">
            <v>766142.9325</v>
          </cell>
          <cell r="AK1905">
            <v>784786.49249999982</v>
          </cell>
          <cell r="AL1905">
            <v>761641.80000000016</v>
          </cell>
          <cell r="AM1905">
            <v>729692.18083333352</v>
          </cell>
          <cell r="AN1905">
            <v>668687.06000000017</v>
          </cell>
          <cell r="AP1905">
            <v>443035.90166666667</v>
          </cell>
        </row>
        <row r="1906">
          <cell r="J1906">
            <v>-15492440.289999999</v>
          </cell>
          <cell r="K1906">
            <v>-16463571.99</v>
          </cell>
          <cell r="L1906">
            <v>-16940438.859999999</v>
          </cell>
          <cell r="M1906">
            <v>-18534409.25</v>
          </cell>
          <cell r="N1906">
            <v>-18502384.34</v>
          </cell>
          <cell r="O1906">
            <v>-18405820.449999999</v>
          </cell>
          <cell r="P1906">
            <v>-19983458.510000002</v>
          </cell>
          <cell r="Q1906">
            <v>-17105387.32</v>
          </cell>
          <cell r="R1906">
            <v>-17094931.66</v>
          </cell>
          <cell r="S1906">
            <v>-17678129.09</v>
          </cell>
          <cell r="T1906">
            <v>-18546057.18</v>
          </cell>
          <cell r="U1906">
            <v>-17025039.48</v>
          </cell>
          <cell r="V1906">
            <v>-18022379.440000001</v>
          </cell>
          <cell r="W1906">
            <v>-17376358.600000001</v>
          </cell>
          <cell r="X1906">
            <v>-18226495.91</v>
          </cell>
          <cell r="Y1906">
            <v>-19339811.670000002</v>
          </cell>
          <cell r="Z1906">
            <v>-19322769.609999999</v>
          </cell>
          <cell r="AA1906">
            <v>-19729960.82</v>
          </cell>
          <cell r="AD1906">
            <v>-15614252.80833333</v>
          </cell>
          <cell r="AE1906">
            <v>-16152979.741249999</v>
          </cell>
          <cell r="AF1906">
            <v>-16691432.915833332</v>
          </cell>
          <cell r="AG1906">
            <v>-17161960.271666668</v>
          </cell>
          <cell r="AH1906">
            <v>-17512551.144166667</v>
          </cell>
          <cell r="AI1906">
            <v>-17753086.499583334</v>
          </cell>
          <cell r="AJ1906">
            <v>-17896533.40625</v>
          </cell>
          <cell r="AK1906">
            <v>-17988151.892083332</v>
          </cell>
          <cell r="AL1906">
            <v>-18075296.036666665</v>
          </cell>
          <cell r="AM1906">
            <v>-18143037.190416668</v>
          </cell>
          <cell r="AN1906">
            <v>-18232392.425416667</v>
          </cell>
          <cell r="AP1906">
            <v>-18209076.602083333</v>
          </cell>
        </row>
        <row r="1907"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P1907">
            <v>0</v>
          </cell>
        </row>
        <row r="1908"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P1908">
            <v>0</v>
          </cell>
        </row>
        <row r="1909"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P1909">
            <v>0</v>
          </cell>
        </row>
        <row r="1910"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P1910">
            <v>0</v>
          </cell>
        </row>
        <row r="1911">
          <cell r="J1911">
            <v>-30244032.469999999</v>
          </cell>
          <cell r="K1911">
            <v>-31581982.34</v>
          </cell>
          <cell r="L1911">
            <v>-32563711.190000001</v>
          </cell>
          <cell r="M1911">
            <v>-33838555.509999998</v>
          </cell>
          <cell r="N1911">
            <v>-34679107.590000004</v>
          </cell>
          <cell r="O1911">
            <v>-35627763.060000002</v>
          </cell>
          <cell r="P1911">
            <v>-36090643.979999997</v>
          </cell>
          <cell r="Q1911">
            <v>-36579996.969999999</v>
          </cell>
          <cell r="R1911">
            <v>-36994237.710000001</v>
          </cell>
          <cell r="S1911">
            <v>-37327917.200000003</v>
          </cell>
          <cell r="T1911">
            <v>-37471309.159999996</v>
          </cell>
          <cell r="U1911">
            <v>-37488718.119999997</v>
          </cell>
          <cell r="V1911">
            <v>-37768925.759999998</v>
          </cell>
          <cell r="W1911">
            <v>-37858570.549999997</v>
          </cell>
          <cell r="X1911">
            <v>-38066419.909999996</v>
          </cell>
          <cell r="Y1911">
            <v>-38188585.75</v>
          </cell>
          <cell r="Z1911">
            <v>-38150850.969999999</v>
          </cell>
          <cell r="AA1911">
            <v>-38304834.100000001</v>
          </cell>
          <cell r="AD1911">
            <v>-31212118.329166669</v>
          </cell>
          <cell r="AE1911">
            <v>-32147856.718333334</v>
          </cell>
          <cell r="AF1911">
            <v>-33060840.172499996</v>
          </cell>
          <cell r="AG1911">
            <v>-33911336.130833335</v>
          </cell>
          <cell r="AH1911">
            <v>-34677923.93666666</v>
          </cell>
          <cell r="AI1911">
            <v>-35354201.828749992</v>
          </cell>
          <cell r="AJ1911">
            <v>-35929263.557916664</v>
          </cell>
          <cell r="AK1911">
            <v>-36420067.596666664</v>
          </cell>
          <cell r="AL1911">
            <v>-36830598.386666663</v>
          </cell>
          <cell r="AM1911">
            <v>-37156505.620833337</v>
          </cell>
          <cell r="AN1911">
            <v>-37412706.221666671</v>
          </cell>
          <cell r="AP1911">
            <v>-37761724.095000006</v>
          </cell>
        </row>
        <row r="1912">
          <cell r="J1912">
            <v>-6771993.8099999996</v>
          </cell>
          <cell r="K1912">
            <v>-6771993.8099999996</v>
          </cell>
          <cell r="L1912">
            <v>-6821993.8099999996</v>
          </cell>
          <cell r="M1912">
            <v>-6796993.8099999996</v>
          </cell>
          <cell r="N1912">
            <v>-6796993.8099999996</v>
          </cell>
          <cell r="O1912">
            <v>-6824321.4800000004</v>
          </cell>
          <cell r="P1912">
            <v>-6913572.9800000004</v>
          </cell>
          <cell r="Q1912">
            <v>-7025572.9800000004</v>
          </cell>
          <cell r="R1912">
            <v>-7025572.9800000004</v>
          </cell>
          <cell r="S1912">
            <v>-7059473.1799999997</v>
          </cell>
          <cell r="T1912">
            <v>-7294473.1799999997</v>
          </cell>
          <cell r="U1912">
            <v>-7294473.1799999997</v>
          </cell>
          <cell r="V1912">
            <v>-7294473.1799999997</v>
          </cell>
          <cell r="W1912">
            <v>-7279473.1799999997</v>
          </cell>
          <cell r="X1912">
            <v>-7419473.1799999997</v>
          </cell>
          <cell r="Y1912">
            <v>-7238673.1799999997</v>
          </cell>
          <cell r="Z1912">
            <v>-7308673.1799999997</v>
          </cell>
          <cell r="AA1912">
            <v>-7318673.1799999997</v>
          </cell>
          <cell r="AD1912">
            <v>-6513083.0954166679</v>
          </cell>
          <cell r="AE1912">
            <v>-6713652.192916668</v>
          </cell>
          <cell r="AF1912">
            <v>-6833019.2154166689</v>
          </cell>
          <cell r="AG1912">
            <v>-6873850.8295833347</v>
          </cell>
          <cell r="AH1912">
            <v>-6924474.1104166685</v>
          </cell>
          <cell r="AI1912">
            <v>-6971555.7245833352</v>
          </cell>
          <cell r="AJ1912">
            <v>-7014470.6720833359</v>
          </cell>
          <cell r="AK1912">
            <v>-7060510.6195833338</v>
          </cell>
          <cell r="AL1912">
            <v>-7103808.9004166676</v>
          </cell>
          <cell r="AM1912">
            <v>-7143532.1812500013</v>
          </cell>
          <cell r="AN1912">
            <v>-7185450.1424999991</v>
          </cell>
          <cell r="AP1912">
            <v>-7238685.6550000003</v>
          </cell>
        </row>
        <row r="1913"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P1913">
            <v>0</v>
          </cell>
        </row>
        <row r="1914"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P1914">
            <v>0</v>
          </cell>
        </row>
        <row r="1915"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P1915">
            <v>0</v>
          </cell>
        </row>
        <row r="1916"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P1916">
            <v>0</v>
          </cell>
        </row>
        <row r="1917"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P1917">
            <v>0</v>
          </cell>
        </row>
        <row r="1918"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P1918">
            <v>0</v>
          </cell>
        </row>
        <row r="1919"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P1919">
            <v>0</v>
          </cell>
        </row>
        <row r="1920"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P1920">
            <v>0</v>
          </cell>
        </row>
        <row r="1921"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P1921">
            <v>0</v>
          </cell>
        </row>
        <row r="1922">
          <cell r="J1922">
            <v>-4138133.43</v>
          </cell>
          <cell r="K1922">
            <v>-3951306.66</v>
          </cell>
          <cell r="L1922">
            <v>-4283127.8</v>
          </cell>
          <cell r="M1922">
            <v>-4181333.58</v>
          </cell>
          <cell r="N1922">
            <v>-3868439.86</v>
          </cell>
          <cell r="O1922">
            <v>-4535249.5</v>
          </cell>
          <cell r="P1922">
            <v>-4868942.49</v>
          </cell>
          <cell r="Q1922">
            <v>-6090755.4400000004</v>
          </cell>
          <cell r="R1922">
            <v>-5964676.6100000003</v>
          </cell>
          <cell r="S1922">
            <v>-4999655.55</v>
          </cell>
          <cell r="T1922">
            <v>-4604448.55</v>
          </cell>
          <cell r="U1922">
            <v>-8131285.8200000003</v>
          </cell>
          <cell r="V1922">
            <v>-3850661.07</v>
          </cell>
          <cell r="W1922">
            <v>-3596871.1</v>
          </cell>
          <cell r="X1922">
            <v>-3809311.84</v>
          </cell>
          <cell r="Y1922">
            <v>-4100269.14</v>
          </cell>
          <cell r="Z1922">
            <v>-3883056.83</v>
          </cell>
          <cell r="AA1922">
            <v>-4544220.16</v>
          </cell>
          <cell r="AD1922">
            <v>-4543564.7175000003</v>
          </cell>
          <cell r="AE1922">
            <v>-4578289.6466666665</v>
          </cell>
          <cell r="AF1922">
            <v>-4611041.1108333329</v>
          </cell>
          <cell r="AG1922">
            <v>-4621134.6029166663</v>
          </cell>
          <cell r="AH1922">
            <v>-4793356.4212499997</v>
          </cell>
          <cell r="AI1922">
            <v>-4956134.9258333333</v>
          </cell>
          <cell r="AJ1922">
            <v>-4929388.7625000002</v>
          </cell>
          <cell r="AK1922">
            <v>-4894878.2824999997</v>
          </cell>
          <cell r="AL1922">
            <v>-4871758.2658333331</v>
          </cell>
          <cell r="AM1922">
            <v>-4868989.6212499999</v>
          </cell>
          <cell r="AN1922">
            <v>-4869972.439166666</v>
          </cell>
          <cell r="AP1922">
            <v>-4876889.9595833337</v>
          </cell>
        </row>
        <row r="1923">
          <cell r="J1923">
            <v>-1104456.6200000001</v>
          </cell>
          <cell r="K1923">
            <v>-933311.22</v>
          </cell>
          <cell r="L1923">
            <v>-894651.71</v>
          </cell>
          <cell r="M1923">
            <v>-860624.76</v>
          </cell>
          <cell r="N1923">
            <v>-1007268.29</v>
          </cell>
          <cell r="O1923">
            <v>-1482245.26</v>
          </cell>
          <cell r="P1923">
            <v>-1934439.6</v>
          </cell>
          <cell r="Q1923">
            <v>-2958607.48</v>
          </cell>
          <cell r="R1923">
            <v>-2785569.32</v>
          </cell>
          <cell r="S1923">
            <v>-2282537.9700000002</v>
          </cell>
          <cell r="T1923">
            <v>-1860291.97</v>
          </cell>
          <cell r="U1923">
            <v>-1543222.08</v>
          </cell>
          <cell r="V1923">
            <v>-1101140.58</v>
          </cell>
          <cell r="W1923">
            <v>-889185.64</v>
          </cell>
          <cell r="X1923">
            <v>-835992.13</v>
          </cell>
          <cell r="Y1923">
            <v>-848709.78</v>
          </cell>
          <cell r="Z1923">
            <v>-1001627.53</v>
          </cell>
          <cell r="AA1923">
            <v>-1674073.2</v>
          </cell>
          <cell r="AD1923">
            <v>-1494169.64</v>
          </cell>
          <cell r="AE1923">
            <v>-1529730.1845833333</v>
          </cell>
          <cell r="AF1923">
            <v>-1573535.9687499998</v>
          </cell>
          <cell r="AG1923">
            <v>-1600064.7116666667</v>
          </cell>
          <cell r="AH1923">
            <v>-1621603.80375</v>
          </cell>
          <cell r="AI1923">
            <v>-1637130.6883333337</v>
          </cell>
          <cell r="AJ1923">
            <v>-1635153.9541666668</v>
          </cell>
          <cell r="AK1923">
            <v>-1630871.239166667</v>
          </cell>
          <cell r="AL1923">
            <v>-1627930.6325000003</v>
          </cell>
          <cell r="AM1923">
            <v>-1627199.1433333335</v>
          </cell>
          <cell r="AN1923">
            <v>-1634956.9425000006</v>
          </cell>
          <cell r="AP1923">
            <v>-1646495.7258333333</v>
          </cell>
        </row>
        <row r="1924"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P1924">
            <v>0</v>
          </cell>
        </row>
        <row r="1925"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1.25</v>
          </cell>
          <cell r="R1925">
            <v>919.11</v>
          </cell>
          <cell r="S1925">
            <v>-11162107.5</v>
          </cell>
          <cell r="T1925">
            <v>-6580932.5999999996</v>
          </cell>
          <cell r="U1925">
            <v>-5412108.7400000002</v>
          </cell>
          <cell r="V1925">
            <v>5217674.6500000004</v>
          </cell>
          <cell r="W1925">
            <v>1.26</v>
          </cell>
          <cell r="X1925">
            <v>1.25</v>
          </cell>
          <cell r="Y1925">
            <v>1.26</v>
          </cell>
          <cell r="Z1925">
            <v>3057798.26</v>
          </cell>
          <cell r="AA1925">
            <v>3057798.24</v>
          </cell>
          <cell r="AD1925">
            <v>5.2083333333333336E-2</v>
          </cell>
          <cell r="AE1925">
            <v>38.400416666666665</v>
          </cell>
          <cell r="AF1925">
            <v>-465011.11583333329</v>
          </cell>
          <cell r="AG1925">
            <v>-1204304.4533333334</v>
          </cell>
          <cell r="AH1925">
            <v>-1704014.509166667</v>
          </cell>
          <cell r="AI1925">
            <v>-1712115.9295833337</v>
          </cell>
          <cell r="AJ1925">
            <v>-1494712.7666666673</v>
          </cell>
          <cell r="AK1925">
            <v>-1494712.6620833336</v>
          </cell>
          <cell r="AL1925">
            <v>-1494712.5575000003</v>
          </cell>
          <cell r="AM1925">
            <v>-1367304.2441666669</v>
          </cell>
          <cell r="AN1925">
            <v>-1112487.7233333336</v>
          </cell>
          <cell r="AP1925">
            <v>-649826.96875000023</v>
          </cell>
        </row>
        <row r="1926"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P1926">
            <v>0</v>
          </cell>
        </row>
        <row r="1927"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P1927">
            <v>0</v>
          </cell>
        </row>
        <row r="1928">
          <cell r="J1928">
            <v>-108.27</v>
          </cell>
          <cell r="K1928">
            <v>-108.27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D1928">
            <v>-84.676249999999996</v>
          </cell>
          <cell r="AE1928">
            <v>-69.146249999999995</v>
          </cell>
          <cell r="AF1928">
            <v>-56.870000000000005</v>
          </cell>
          <cell r="AG1928">
            <v>-38.08625</v>
          </cell>
          <cell r="AH1928">
            <v>-22.556250000000002</v>
          </cell>
          <cell r="AI1928">
            <v>-13.53375</v>
          </cell>
          <cell r="AJ1928">
            <v>-4.5112499999999995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P1928">
            <v>0</v>
          </cell>
        </row>
        <row r="1929">
          <cell r="J1929">
            <v>0</v>
          </cell>
          <cell r="K1929">
            <v>0</v>
          </cell>
          <cell r="L1929">
            <v>0</v>
          </cell>
          <cell r="M1929">
            <v>-323745.42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-350847.8</v>
          </cell>
          <cell r="S1929">
            <v>-347015.03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-359798.55</v>
          </cell>
          <cell r="Y1929">
            <v>-335992.94</v>
          </cell>
          <cell r="Z1929">
            <v>0</v>
          </cell>
          <cell r="AA1929">
            <v>0</v>
          </cell>
          <cell r="AD1929">
            <v>-83641.90416666666</v>
          </cell>
          <cell r="AE1929">
            <v>-98260.562499999985</v>
          </cell>
          <cell r="AF1929">
            <v>-113657.41041666665</v>
          </cell>
          <cell r="AG1929">
            <v>-99784.810416666674</v>
          </cell>
          <cell r="AH1929">
            <v>-85134.020833333328</v>
          </cell>
          <cell r="AI1929">
            <v>-85134.020833333328</v>
          </cell>
          <cell r="AJ1929">
            <v>-85134.020833333328</v>
          </cell>
          <cell r="AK1929">
            <v>-100125.62708333333</v>
          </cell>
          <cell r="AL1929">
            <v>-115627.54666666668</v>
          </cell>
          <cell r="AM1929">
            <v>-116137.86</v>
          </cell>
          <cell r="AN1929">
            <v>-116137.86</v>
          </cell>
          <cell r="AP1929">
            <v>-116137.86</v>
          </cell>
        </row>
        <row r="1930"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P1930">
            <v>0</v>
          </cell>
        </row>
        <row r="1931"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P1931">
            <v>0</v>
          </cell>
        </row>
        <row r="1932"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P1932">
            <v>0</v>
          </cell>
        </row>
        <row r="1933">
          <cell r="J1933">
            <v>0</v>
          </cell>
          <cell r="K1933">
            <v>0</v>
          </cell>
          <cell r="L1933">
            <v>-2264.4499999999998</v>
          </cell>
          <cell r="M1933">
            <v>-2264.4499999999998</v>
          </cell>
          <cell r="N1933">
            <v>-2264.4499999999998</v>
          </cell>
          <cell r="O1933">
            <v>-4581.9399999999996</v>
          </cell>
          <cell r="P1933">
            <v>-4581.9399999999996</v>
          </cell>
          <cell r="Q1933">
            <v>-6927.63</v>
          </cell>
          <cell r="R1933">
            <v>-6927.63</v>
          </cell>
          <cell r="S1933">
            <v>-6927.63</v>
          </cell>
          <cell r="T1933">
            <v>-6927.63</v>
          </cell>
          <cell r="U1933">
            <v>0</v>
          </cell>
          <cell r="V1933">
            <v>0</v>
          </cell>
          <cell r="W1933">
            <v>-5320.98</v>
          </cell>
          <cell r="X1933">
            <v>0</v>
          </cell>
          <cell r="Y1933">
            <v>0</v>
          </cell>
          <cell r="Z1933">
            <v>-4160.6000000000004</v>
          </cell>
          <cell r="AA1933">
            <v>-715.26</v>
          </cell>
          <cell r="AD1933">
            <v>-1618.4204166666666</v>
          </cell>
          <cell r="AE1933">
            <v>-2195.7229166666666</v>
          </cell>
          <cell r="AF1933">
            <v>-2773.0254166666668</v>
          </cell>
          <cell r="AG1933">
            <v>-3350.3279166666671</v>
          </cell>
          <cell r="AH1933">
            <v>-3638.9791666666665</v>
          </cell>
          <cell r="AI1933">
            <v>-3638.9791666666665</v>
          </cell>
          <cell r="AJ1933">
            <v>-3860.6866666666665</v>
          </cell>
          <cell r="AK1933">
            <v>-3988.0420833333333</v>
          </cell>
          <cell r="AL1933">
            <v>-3799.3379166666668</v>
          </cell>
          <cell r="AM1933">
            <v>-3783.992083333334</v>
          </cell>
          <cell r="AN1933">
            <v>-3701.8866666666668</v>
          </cell>
          <cell r="AP1933">
            <v>-3242.5679166666669</v>
          </cell>
        </row>
        <row r="1934">
          <cell r="J1934">
            <v>-47689762.329999998</v>
          </cell>
          <cell r="K1934">
            <v>-48343602.93</v>
          </cell>
          <cell r="L1934">
            <v>-52318584.840000004</v>
          </cell>
          <cell r="M1934">
            <v>-54396199.840000004</v>
          </cell>
          <cell r="N1934">
            <v>-33640295.490000002</v>
          </cell>
          <cell r="O1934">
            <v>-37378106.530000001</v>
          </cell>
          <cell r="P1934">
            <v>-41115915.390000001</v>
          </cell>
          <cell r="Q1934">
            <v>-44685701.590000004</v>
          </cell>
          <cell r="R1934">
            <v>-48812554.090000004</v>
          </cell>
          <cell r="S1934">
            <v>-52939405.789999999</v>
          </cell>
          <cell r="T1934">
            <v>-57900810.780000001</v>
          </cell>
          <cell r="U1934">
            <v>-39561512.840000004</v>
          </cell>
          <cell r="V1934">
            <v>-43764287.380000003</v>
          </cell>
          <cell r="W1934">
            <v>-47967061.460000001</v>
          </cell>
          <cell r="X1934">
            <v>-52169836.649999999</v>
          </cell>
          <cell r="Y1934">
            <v>-54147620.920000002</v>
          </cell>
          <cell r="Z1934">
            <v>-35275268.090000004</v>
          </cell>
          <cell r="AA1934">
            <v>-39199918.75</v>
          </cell>
          <cell r="AD1934">
            <v>-48147747.923750006</v>
          </cell>
          <cell r="AE1934">
            <v>-47827257.129583336</v>
          </cell>
          <cell r="AF1934">
            <v>-47465764.812083341</v>
          </cell>
          <cell r="AG1934">
            <v>-47065363.007500015</v>
          </cell>
          <cell r="AH1934">
            <v>-46710581.054583348</v>
          </cell>
          <cell r="AI1934">
            <v>-46401642.913750015</v>
          </cell>
          <cell r="AJ1934">
            <v>-46222392.229583345</v>
          </cell>
          <cell r="AK1934">
            <v>-46200505.160416663</v>
          </cell>
          <cell r="AL1934">
            <v>-46183949.86416667</v>
          </cell>
          <cell r="AM1934">
            <v>-46241716.267499991</v>
          </cell>
          <cell r="AN1934">
            <v>-46385748.968333334</v>
          </cell>
          <cell r="AP1934">
            <v>-46751209.111250006</v>
          </cell>
        </row>
        <row r="1935">
          <cell r="J1935">
            <v>-5520242.6600000001</v>
          </cell>
          <cell r="K1935">
            <v>-6038394.3399999999</v>
          </cell>
          <cell r="L1935">
            <v>-6956256.0199999996</v>
          </cell>
          <cell r="M1935">
            <v>-7950147.0800000001</v>
          </cell>
          <cell r="N1935">
            <v>-8944626.0800000001</v>
          </cell>
          <cell r="O1935">
            <v>-9937210.4199999999</v>
          </cell>
          <cell r="P1935">
            <v>-5045631.8600000003</v>
          </cell>
          <cell r="Q1935">
            <v>-5980648.04</v>
          </cell>
          <cell r="R1935">
            <v>-7031682.2599999998</v>
          </cell>
          <cell r="S1935">
            <v>-8083241.2599999998</v>
          </cell>
          <cell r="T1935">
            <v>-9133637.6999999993</v>
          </cell>
          <cell r="U1935">
            <v>-10184613.939999999</v>
          </cell>
          <cell r="V1935">
            <v>-5254887.4400000004</v>
          </cell>
          <cell r="W1935">
            <v>-6330068.9199999999</v>
          </cell>
          <cell r="X1935">
            <v>-7339784.1600000001</v>
          </cell>
          <cell r="Y1935">
            <v>-8388407.4000000004</v>
          </cell>
          <cell r="Z1935">
            <v>-9437031.6400000006</v>
          </cell>
          <cell r="AA1935">
            <v>-10485538.859999999</v>
          </cell>
          <cell r="AD1935">
            <v>-7522253.7804166665</v>
          </cell>
          <cell r="AE1935">
            <v>-7539826.7575000003</v>
          </cell>
          <cell r="AF1935">
            <v>-7552993.1045833342</v>
          </cell>
          <cell r="AG1935">
            <v>-7561778.9137500003</v>
          </cell>
          <cell r="AH1935">
            <v>-7566129.4445833331</v>
          </cell>
          <cell r="AI1935">
            <v>-7556137.8374999985</v>
          </cell>
          <cell r="AJ1935">
            <v>-7557234.4774999991</v>
          </cell>
          <cell r="AK1935">
            <v>-7585367.9241666654</v>
          </cell>
          <cell r="AL1935">
            <v>-7619609.1099999985</v>
          </cell>
          <cell r="AM1935">
            <v>-7658386.8549999995</v>
          </cell>
          <cell r="AN1935">
            <v>-7701750.7716666674</v>
          </cell>
          <cell r="AP1935">
            <v>-7738838.3304166654</v>
          </cell>
        </row>
        <row r="1936">
          <cell r="J1936">
            <v>-188464.83</v>
          </cell>
          <cell r="K1936">
            <v>-229501.91</v>
          </cell>
          <cell r="L1936">
            <v>-25515.65</v>
          </cell>
          <cell r="M1936">
            <v>-46158.93</v>
          </cell>
          <cell r="N1936">
            <v>-57612.13</v>
          </cell>
          <cell r="O1936">
            <v>-10657.77</v>
          </cell>
          <cell r="P1936">
            <v>-19432.330000000002</v>
          </cell>
          <cell r="Q1936">
            <v>-27622.46</v>
          </cell>
          <cell r="R1936">
            <v>-179623.03</v>
          </cell>
          <cell r="S1936">
            <v>-338655.68</v>
          </cell>
          <cell r="T1936">
            <v>-587118.64</v>
          </cell>
          <cell r="U1936">
            <v>-679255.47</v>
          </cell>
          <cell r="V1936">
            <v>-154625.35999999999</v>
          </cell>
          <cell r="W1936">
            <v>-194524.74</v>
          </cell>
          <cell r="X1936">
            <v>-33508.800000000003</v>
          </cell>
          <cell r="Y1936">
            <v>-50678.22</v>
          </cell>
          <cell r="Z1936">
            <v>-63754.11</v>
          </cell>
          <cell r="AA1936">
            <v>-11543.82</v>
          </cell>
          <cell r="AD1936">
            <v>-153583.82083333333</v>
          </cell>
          <cell r="AE1936">
            <v>-154060.71874999997</v>
          </cell>
          <cell r="AF1936">
            <v>-154051.04833333331</v>
          </cell>
          <cell r="AG1936">
            <v>-152837.23000000001</v>
          </cell>
          <cell r="AH1936">
            <v>-175983.67333333334</v>
          </cell>
          <cell r="AI1936">
            <v>-197724.92458333331</v>
          </cell>
          <cell r="AJ1936">
            <v>-194857.56458333335</v>
          </cell>
          <cell r="AK1936">
            <v>-193733.23041666669</v>
          </cell>
          <cell r="AL1936">
            <v>-194254.58208333337</v>
          </cell>
          <cell r="AM1936">
            <v>-194698.80166666672</v>
          </cell>
          <cell r="AN1936">
            <v>-194991.63624999998</v>
          </cell>
          <cell r="AP1936">
            <v>-195406.88666666663</v>
          </cell>
        </row>
        <row r="1937">
          <cell r="J1937">
            <v>48646.29</v>
          </cell>
          <cell r="K1937">
            <v>0</v>
          </cell>
          <cell r="L1937">
            <v>-49717</v>
          </cell>
          <cell r="M1937">
            <v>-99434</v>
          </cell>
          <cell r="N1937">
            <v>-149152</v>
          </cell>
          <cell r="O1937">
            <v>-198869</v>
          </cell>
          <cell r="P1937">
            <v>348001.28000000003</v>
          </cell>
          <cell r="Q1937">
            <v>298302.28000000003</v>
          </cell>
          <cell r="R1937">
            <v>248594.28</v>
          </cell>
          <cell r="S1937">
            <v>198885.28</v>
          </cell>
          <cell r="T1937">
            <v>149177.28</v>
          </cell>
          <cell r="U1937">
            <v>99469.28</v>
          </cell>
          <cell r="V1937">
            <v>49760.28</v>
          </cell>
          <cell r="W1937">
            <v>0</v>
          </cell>
          <cell r="X1937">
            <v>-50398</v>
          </cell>
          <cell r="Y1937">
            <v>-100796</v>
          </cell>
          <cell r="Z1937">
            <v>-151194</v>
          </cell>
          <cell r="AA1937">
            <v>-201592</v>
          </cell>
          <cell r="AD1937">
            <v>72926.21375000001</v>
          </cell>
          <cell r="AE1937">
            <v>73455.667083333334</v>
          </cell>
          <cell r="AF1937">
            <v>73859.707916666681</v>
          </cell>
          <cell r="AG1937">
            <v>74174.832083333342</v>
          </cell>
          <cell r="AH1937">
            <v>74401.081250000017</v>
          </cell>
          <cell r="AI1937">
            <v>74538.413750000022</v>
          </cell>
          <cell r="AJ1937">
            <v>74584.830000000016</v>
          </cell>
          <cell r="AK1937">
            <v>74556.455000000016</v>
          </cell>
          <cell r="AL1937">
            <v>74471.330000000016</v>
          </cell>
          <cell r="AM1937">
            <v>74329.496666666688</v>
          </cell>
          <cell r="AN1937">
            <v>74130.955000000016</v>
          </cell>
          <cell r="AP1937">
            <v>74337.603333333333</v>
          </cell>
        </row>
        <row r="1938"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-1831.35</v>
          </cell>
          <cell r="V1938">
            <v>-1831.35</v>
          </cell>
          <cell r="W1938">
            <v>-3774.93</v>
          </cell>
          <cell r="X1938">
            <v>-3774.93</v>
          </cell>
          <cell r="Y1938">
            <v>-3774.93</v>
          </cell>
          <cell r="Z1938">
            <v>-1851.14</v>
          </cell>
          <cell r="AA1938">
            <v>-1851.14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-76.306249999999991</v>
          </cell>
          <cell r="AI1938">
            <v>-228.91874999999996</v>
          </cell>
          <cell r="AJ1938">
            <v>-462.51375000000002</v>
          </cell>
          <cell r="AK1938">
            <v>-777.09124999999995</v>
          </cell>
          <cell r="AL1938">
            <v>-1091.66875</v>
          </cell>
          <cell r="AM1938">
            <v>-1326.0883333333334</v>
          </cell>
          <cell r="AN1938">
            <v>-1480.3500000000001</v>
          </cell>
          <cell r="AP1938">
            <v>-1791.2141666666666</v>
          </cell>
        </row>
        <row r="1939"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P1939">
            <v>0</v>
          </cell>
        </row>
        <row r="1940">
          <cell r="J1940">
            <v>-20323012.359999999</v>
          </cell>
          <cell r="K1940">
            <v>-21703412.239999998</v>
          </cell>
          <cell r="L1940">
            <v>-23440785.239999998</v>
          </cell>
          <cell r="M1940">
            <v>-24862896.66</v>
          </cell>
          <cell r="N1940">
            <v>-15752515.65</v>
          </cell>
          <cell r="O1940">
            <v>-17502795.530000001</v>
          </cell>
          <cell r="P1940">
            <v>-19253074.309999999</v>
          </cell>
          <cell r="Q1940">
            <v>-20965076.77</v>
          </cell>
          <cell r="R1940">
            <v>-22834674.559999999</v>
          </cell>
          <cell r="S1940">
            <v>-24704272.809999999</v>
          </cell>
          <cell r="T1940">
            <v>-26218112.899999999</v>
          </cell>
          <cell r="U1940">
            <v>-17510717.260000002</v>
          </cell>
          <cell r="V1940">
            <v>-19312403.989999998</v>
          </cell>
          <cell r="W1940">
            <v>-21114091.57</v>
          </cell>
          <cell r="X1940">
            <v>-22915778.510000002</v>
          </cell>
          <cell r="Y1940">
            <v>-24287788.09</v>
          </cell>
          <cell r="Z1940">
            <v>-15731798.529999999</v>
          </cell>
          <cell r="AA1940">
            <v>-17479452.100000001</v>
          </cell>
          <cell r="AD1940">
            <v>-21460260.844583336</v>
          </cell>
          <cell r="AE1940">
            <v>-21447965.090416666</v>
          </cell>
          <cell r="AF1940">
            <v>-21436560.905000001</v>
          </cell>
          <cell r="AG1940">
            <v>-21381839.667916667</v>
          </cell>
          <cell r="AH1940">
            <v>-21294271.580416668</v>
          </cell>
          <cell r="AI1940">
            <v>-21213836.842083335</v>
          </cell>
          <cell r="AJ1940">
            <v>-21147173.132083334</v>
          </cell>
          <cell r="AK1940">
            <v>-21100742.82375</v>
          </cell>
          <cell r="AL1940">
            <v>-21054904.686249997</v>
          </cell>
          <cell r="AM1940">
            <v>-21030078.615833331</v>
          </cell>
          <cell r="AN1940">
            <v>-21028242.759583332</v>
          </cell>
          <cell r="AP1940">
            <v>-21034137.88625</v>
          </cell>
        </row>
        <row r="1941"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P1941">
            <v>0</v>
          </cell>
        </row>
        <row r="1942">
          <cell r="J1942">
            <v>-7561546.7800000003</v>
          </cell>
          <cell r="K1942">
            <v>-9124802.3499999996</v>
          </cell>
          <cell r="L1942">
            <v>-5812319.3300000001</v>
          </cell>
          <cell r="M1942">
            <v>-7856396.29</v>
          </cell>
          <cell r="N1942">
            <v>-8966980.6099999994</v>
          </cell>
          <cell r="O1942">
            <v>-6483873.3399999999</v>
          </cell>
          <cell r="P1942">
            <v>-8137654.7400000002</v>
          </cell>
          <cell r="Q1942">
            <v>-11093702.810000001</v>
          </cell>
          <cell r="R1942">
            <v>-16170314.92</v>
          </cell>
          <cell r="S1942">
            <v>-10216985.630000001</v>
          </cell>
          <cell r="T1942">
            <v>-12189829.07</v>
          </cell>
          <cell r="U1942">
            <v>-7083055.5</v>
          </cell>
          <cell r="V1942">
            <v>-8246968.0800000001</v>
          </cell>
          <cell r="W1942">
            <v>-9638623.0700000003</v>
          </cell>
          <cell r="X1942">
            <v>-6083720.6900000004</v>
          </cell>
          <cell r="Y1942">
            <v>-7742725.04</v>
          </cell>
          <cell r="Z1942">
            <v>-9161547.8599999994</v>
          </cell>
          <cell r="AA1942">
            <v>-6664323.8700000001</v>
          </cell>
          <cell r="AD1942">
            <v>-8471118.834999999</v>
          </cell>
          <cell r="AE1942">
            <v>-8773860.2808333319</v>
          </cell>
          <cell r="AF1942">
            <v>-9098342.2524999995</v>
          </cell>
          <cell r="AG1942">
            <v>-9155399.2962499987</v>
          </cell>
          <cell r="AH1942">
            <v>-9215089.7058333326</v>
          </cell>
          <cell r="AI1942">
            <v>-9253347.6683333348</v>
          </cell>
          <cell r="AJ1942">
            <v>-9303316.0858333334</v>
          </cell>
          <cell r="AK1942">
            <v>-9336033.6725000013</v>
          </cell>
          <cell r="AL1942">
            <v>-9342605.7604166679</v>
          </cell>
          <cell r="AM1942">
            <v>-9345976.427083334</v>
          </cell>
          <cell r="AN1942">
            <v>-9361602.1679166667</v>
          </cell>
          <cell r="AP1942">
            <v>-9444796.8883333337</v>
          </cell>
        </row>
        <row r="1943"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P1943">
            <v>0</v>
          </cell>
        </row>
        <row r="1944">
          <cell r="J1944">
            <v>-241293.68</v>
          </cell>
          <cell r="K1944">
            <v>-369589.39</v>
          </cell>
          <cell r="L1944">
            <v>-264438.13</v>
          </cell>
          <cell r="M1944">
            <v>-392733.84</v>
          </cell>
          <cell r="N1944">
            <v>-521029.55</v>
          </cell>
          <cell r="O1944">
            <v>-185918.99</v>
          </cell>
          <cell r="P1944">
            <v>-314214.7</v>
          </cell>
          <cell r="Q1944">
            <v>-442510.41</v>
          </cell>
          <cell r="R1944">
            <v>-122553.28</v>
          </cell>
          <cell r="S1944">
            <v>-251823.6</v>
          </cell>
          <cell r="T1944">
            <v>-381093.92</v>
          </cell>
          <cell r="U1944">
            <v>-118453.13</v>
          </cell>
          <cell r="V1944">
            <v>-247723.45</v>
          </cell>
          <cell r="W1944">
            <v>-376993.77</v>
          </cell>
          <cell r="X1944">
            <v>-260180.24</v>
          </cell>
          <cell r="Y1944">
            <v>-389450.56</v>
          </cell>
          <cell r="Z1944">
            <v>-518720.88</v>
          </cell>
          <cell r="AA1944">
            <v>-189196.01</v>
          </cell>
          <cell r="AD1944">
            <v>-302202.06041666662</v>
          </cell>
          <cell r="AE1944">
            <v>-302006.27750000003</v>
          </cell>
          <cell r="AF1944">
            <v>-301153.49625000003</v>
          </cell>
          <cell r="AG1944">
            <v>-300381.9325</v>
          </cell>
          <cell r="AH1944">
            <v>-300243.75333333336</v>
          </cell>
          <cell r="AI1944">
            <v>-300738.95874999999</v>
          </cell>
          <cell r="AJ1944">
            <v>-301315.38166666665</v>
          </cell>
          <cell r="AK1944">
            <v>-301446.48541666666</v>
          </cell>
          <cell r="AL1944">
            <v>-301132.27</v>
          </cell>
          <cell r="AM1944">
            <v>-300899.27208333334</v>
          </cell>
          <cell r="AN1944">
            <v>-300939.62</v>
          </cell>
          <cell r="AP1944">
            <v>-301648.22500000003</v>
          </cell>
        </row>
        <row r="1945">
          <cell r="J1945">
            <v>-4.6100000000000003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-9.5</v>
          </cell>
          <cell r="S1945">
            <v>-19.010000000000002</v>
          </cell>
          <cell r="T1945">
            <v>-39.17</v>
          </cell>
          <cell r="U1945">
            <v>-1.65</v>
          </cell>
          <cell r="V1945">
            <v>-1.65</v>
          </cell>
          <cell r="W1945">
            <v>-1.65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D1945">
            <v>-3.0591666666666666</v>
          </cell>
          <cell r="AE1945">
            <v>-3.0733333333333328</v>
          </cell>
          <cell r="AF1945">
            <v>-3.1158333333333332</v>
          </cell>
          <cell r="AG1945">
            <v>-4.7762500000000001</v>
          </cell>
          <cell r="AH1945">
            <v>-6.2850000000000001</v>
          </cell>
          <cell r="AI1945">
            <v>-6.038333333333334</v>
          </cell>
          <cell r="AJ1945">
            <v>-5.9837500000000015</v>
          </cell>
          <cell r="AK1945">
            <v>-6.052500000000002</v>
          </cell>
          <cell r="AL1945">
            <v>-6.052500000000002</v>
          </cell>
          <cell r="AM1945">
            <v>-6.052500000000002</v>
          </cell>
          <cell r="AN1945">
            <v>-6.052500000000002</v>
          </cell>
          <cell r="AP1945">
            <v>-6.052500000000002</v>
          </cell>
        </row>
        <row r="1946">
          <cell r="J1946">
            <v>1600</v>
          </cell>
          <cell r="K1946">
            <v>1600</v>
          </cell>
          <cell r="L1946">
            <v>1600</v>
          </cell>
          <cell r="M1946">
            <v>1600</v>
          </cell>
          <cell r="N1946">
            <v>1600</v>
          </cell>
          <cell r="O1946">
            <v>1600</v>
          </cell>
          <cell r="P1946">
            <v>1600</v>
          </cell>
          <cell r="Q1946">
            <v>1596.43</v>
          </cell>
          <cell r="R1946">
            <v>-1026.04</v>
          </cell>
          <cell r="S1946">
            <v>-2532.5</v>
          </cell>
          <cell r="T1946">
            <v>-3250.27</v>
          </cell>
          <cell r="U1946">
            <v>-3775</v>
          </cell>
          <cell r="V1946">
            <v>-3556.25</v>
          </cell>
          <cell r="W1946">
            <v>1596.43</v>
          </cell>
          <cell r="X1946">
            <v>1596.43</v>
          </cell>
          <cell r="Y1946">
            <v>1596.43</v>
          </cell>
          <cell r="Z1946">
            <v>1596.43</v>
          </cell>
          <cell r="AA1946">
            <v>6915.43</v>
          </cell>
          <cell r="AD1946">
            <v>1599.8512499999999</v>
          </cell>
          <cell r="AE1946">
            <v>1490.2841666666666</v>
          </cell>
          <cell r="AF1946">
            <v>1208.6783333333333</v>
          </cell>
          <cell r="AG1946">
            <v>834.3962499999999</v>
          </cell>
          <cell r="AH1946">
            <v>408.34333333333325</v>
          </cell>
          <cell r="AI1946">
            <v>-30.458750000000084</v>
          </cell>
          <cell r="AJ1946">
            <v>-245.45125000000007</v>
          </cell>
          <cell r="AK1946">
            <v>-245.74874999999989</v>
          </cell>
          <cell r="AL1946">
            <v>-246.04624999999987</v>
          </cell>
          <cell r="AM1946">
            <v>-246.34374999999986</v>
          </cell>
          <cell r="AN1946">
            <v>-25.016249999999825</v>
          </cell>
          <cell r="AP1946">
            <v>235.69875000000022</v>
          </cell>
        </row>
        <row r="1947"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P1947">
            <v>-62.707500000000003</v>
          </cell>
        </row>
        <row r="1948">
          <cell r="J1948">
            <v>-5833545.8700000001</v>
          </cell>
          <cell r="K1948">
            <v>-6065798.7300000004</v>
          </cell>
          <cell r="L1948">
            <v>-5909908.9400000004</v>
          </cell>
          <cell r="M1948">
            <v>-6500357.9500000002</v>
          </cell>
          <cell r="N1948">
            <v>-1624806.04</v>
          </cell>
          <cell r="O1948">
            <v>-2601465.1</v>
          </cell>
          <cell r="P1948">
            <v>-4591493.2699999996</v>
          </cell>
          <cell r="Q1948">
            <v>-8233655.54</v>
          </cell>
          <cell r="R1948">
            <v>-9621944.8200000003</v>
          </cell>
          <cell r="S1948">
            <v>-9085060.8200000003</v>
          </cell>
          <cell r="T1948">
            <v>-8434517.8499999996</v>
          </cell>
          <cell r="U1948">
            <v>-7077267.3300000001</v>
          </cell>
          <cell r="V1948">
            <v>-6693093.8300000001</v>
          </cell>
          <cell r="W1948">
            <v>-6351669.8200000003</v>
          </cell>
          <cell r="X1948">
            <v>-6148972.2599999998</v>
          </cell>
          <cell r="Y1948">
            <v>-6398432.5800000001</v>
          </cell>
          <cell r="Z1948">
            <v>2157101.2799999998</v>
          </cell>
          <cell r="AA1948">
            <v>-761743.72</v>
          </cell>
          <cell r="AD1948">
            <v>-6101253.9741666662</v>
          </cell>
          <cell r="AE1948">
            <v>-6117689.8575000009</v>
          </cell>
          <cell r="AF1948">
            <v>-6168076.8399999999</v>
          </cell>
          <cell r="AG1948">
            <v>-6231650.7945833327</v>
          </cell>
          <cell r="AH1948">
            <v>-6283422.6558333337</v>
          </cell>
          <cell r="AI1948">
            <v>-6334133.0199999996</v>
          </cell>
          <cell r="AJ1948">
            <v>-6381858.8137499997</v>
          </cell>
          <cell r="AK1948">
            <v>-6403731.0808333335</v>
          </cell>
          <cell r="AL1948">
            <v>-6409445.1620833343</v>
          </cell>
          <cell r="AM1948">
            <v>-6247618.7999999998</v>
          </cell>
          <cell r="AN1948">
            <v>-6013384.2708333321</v>
          </cell>
          <cell r="AP1948">
            <v>-6159175.6904166667</v>
          </cell>
        </row>
        <row r="1949"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P1949">
            <v>0</v>
          </cell>
        </row>
        <row r="1950">
          <cell r="J1950">
            <v>-1881022.26</v>
          </cell>
          <cell r="K1950">
            <v>-1729630.02</v>
          </cell>
          <cell r="L1950">
            <v>-1502913.69</v>
          </cell>
          <cell r="M1950">
            <v>-1325180.94</v>
          </cell>
          <cell r="N1950">
            <v>-1422846.71</v>
          </cell>
          <cell r="O1950">
            <v>-1687878.48</v>
          </cell>
          <cell r="P1950">
            <v>-2694342.41</v>
          </cell>
          <cell r="Q1950">
            <v>-4515640.92</v>
          </cell>
          <cell r="R1950">
            <v>-6263160.25</v>
          </cell>
          <cell r="S1950">
            <v>-5386417.1600000001</v>
          </cell>
          <cell r="T1950">
            <v>-4788448.5</v>
          </cell>
          <cell r="U1950">
            <v>-3518748.21</v>
          </cell>
          <cell r="V1950">
            <v>-2782570.99</v>
          </cell>
          <cell r="W1950">
            <v>-1876088.97</v>
          </cell>
          <cell r="X1950">
            <v>-1540530.66</v>
          </cell>
          <cell r="Y1950">
            <v>-1348472.13</v>
          </cell>
          <cell r="Z1950">
            <v>-1417467.38</v>
          </cell>
          <cell r="AA1950">
            <v>-1892574.74</v>
          </cell>
          <cell r="AD1950">
            <v>-2709053.9166666674</v>
          </cell>
          <cell r="AE1950">
            <v>-2757596.2191666667</v>
          </cell>
          <cell r="AF1950">
            <v>-2856379.3187499996</v>
          </cell>
          <cell r="AG1950">
            <v>-2952773.9633333334</v>
          </cell>
          <cell r="AH1950">
            <v>-3029051.1991666667</v>
          </cell>
          <cell r="AI1950">
            <v>-3097250.3262499999</v>
          </cell>
          <cell r="AJ1950">
            <v>-3140917.3129166663</v>
          </cell>
          <cell r="AK1950">
            <v>-3148587.1429166663</v>
          </cell>
          <cell r="AL1950">
            <v>-3151124.9829166662</v>
          </cell>
          <cell r="AM1950">
            <v>-3151871.3104166668</v>
          </cell>
          <cell r="AN1950">
            <v>-3160176.1825000006</v>
          </cell>
          <cell r="AP1950">
            <v>-3244888.2220833325</v>
          </cell>
        </row>
        <row r="1951">
          <cell r="J1951">
            <v>-2849993.34</v>
          </cell>
          <cell r="K1951">
            <v>-2948849.52</v>
          </cell>
          <cell r="L1951">
            <v>-1725828.89</v>
          </cell>
          <cell r="M1951">
            <v>-1889716.87</v>
          </cell>
          <cell r="N1951">
            <v>-2177488.23</v>
          </cell>
          <cell r="O1951">
            <v>-2356611.5099999998</v>
          </cell>
          <cell r="P1951">
            <v>-3512841.45</v>
          </cell>
          <cell r="Q1951">
            <v>-6073708.7300000004</v>
          </cell>
          <cell r="R1951">
            <v>0</v>
          </cell>
          <cell r="S1951">
            <v>-7109489.0599999996</v>
          </cell>
          <cell r="T1951">
            <v>-7729255.5</v>
          </cell>
          <cell r="U1951">
            <v>-4451353.26</v>
          </cell>
          <cell r="V1951">
            <v>-3919994.82</v>
          </cell>
          <cell r="W1951">
            <v>-3341906.32</v>
          </cell>
          <cell r="X1951">
            <v>-1811030.95</v>
          </cell>
          <cell r="Y1951">
            <v>-1871263.52</v>
          </cell>
          <cell r="Z1951">
            <v>-2147465.0299999998</v>
          </cell>
          <cell r="AA1951">
            <v>-2594323.65</v>
          </cell>
          <cell r="AD1951">
            <v>-3709553.3962500002</v>
          </cell>
          <cell r="AE1951">
            <v>-3463515.5587499999</v>
          </cell>
          <cell r="AF1951">
            <v>-3271302.9337500003</v>
          </cell>
          <cell r="AG1951">
            <v>-3404729.4695833339</v>
          </cell>
          <cell r="AH1951">
            <v>-3527172.9858333324</v>
          </cell>
          <cell r="AI1951">
            <v>-3613344.7583333328</v>
          </cell>
          <cell r="AJ1951">
            <v>-3674305.52</v>
          </cell>
          <cell r="AK1951">
            <v>-3694232.9725000001</v>
          </cell>
          <cell r="AL1951">
            <v>-3697014.1687500007</v>
          </cell>
          <cell r="AM1951">
            <v>-3694994.3125000005</v>
          </cell>
          <cell r="AN1951">
            <v>-3703648.018333334</v>
          </cell>
          <cell r="AP1951">
            <v>-3809890.2237499994</v>
          </cell>
        </row>
        <row r="1952"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P1952">
            <v>0</v>
          </cell>
        </row>
        <row r="1953"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P1953">
            <v>0</v>
          </cell>
        </row>
        <row r="1954">
          <cell r="J1954">
            <v>-121170.89</v>
          </cell>
          <cell r="K1954">
            <v>-76014.42</v>
          </cell>
          <cell r="L1954">
            <v>-101061.46</v>
          </cell>
          <cell r="M1954">
            <v>-103858.34</v>
          </cell>
          <cell r="N1954">
            <v>-124277.43</v>
          </cell>
          <cell r="O1954">
            <v>-118168.71</v>
          </cell>
          <cell r="P1954">
            <v>-135221.31</v>
          </cell>
          <cell r="Q1954">
            <v>-161630.39999999999</v>
          </cell>
          <cell r="R1954">
            <v>-83208.12</v>
          </cell>
          <cell r="S1954">
            <v>-76294.62</v>
          </cell>
          <cell r="T1954">
            <v>-86855.16</v>
          </cell>
          <cell r="U1954">
            <v>-48771.12</v>
          </cell>
          <cell r="V1954">
            <v>-193386.44</v>
          </cell>
          <cell r="W1954">
            <v>-290405.08</v>
          </cell>
          <cell r="X1954">
            <v>-142794.07999999999</v>
          </cell>
          <cell r="Y1954">
            <v>-119202.62</v>
          </cell>
          <cell r="Z1954">
            <v>-2391921.1800000002</v>
          </cell>
          <cell r="AA1954">
            <v>-2245808.2400000002</v>
          </cell>
          <cell r="AD1954">
            <v>-115094.55916666666</v>
          </cell>
          <cell r="AE1954">
            <v>-114883.84291666666</v>
          </cell>
          <cell r="AF1954">
            <v>-113573.72499999998</v>
          </cell>
          <cell r="AG1954">
            <v>-110183.90541666666</v>
          </cell>
          <cell r="AH1954">
            <v>-105911.32791666668</v>
          </cell>
          <cell r="AI1954">
            <v>-106053.31291666668</v>
          </cell>
          <cell r="AJ1954">
            <v>-117995.23833333334</v>
          </cell>
          <cell r="AK1954">
            <v>-128667.04166666667</v>
          </cell>
          <cell r="AL1954">
            <v>-131045.24583333335</v>
          </cell>
          <cell r="AM1954">
            <v>-226169.74708333335</v>
          </cell>
          <cell r="AN1954">
            <v>-409306.55041666672</v>
          </cell>
          <cell r="AP1954">
            <v>-768459.04458333331</v>
          </cell>
        </row>
        <row r="1955"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P1955">
            <v>0</v>
          </cell>
        </row>
        <row r="1956">
          <cell r="J1956">
            <v>-84303.5</v>
          </cell>
          <cell r="K1956">
            <v>-88348.06</v>
          </cell>
          <cell r="L1956">
            <v>-84659.05</v>
          </cell>
          <cell r="M1956">
            <v>-100762.28</v>
          </cell>
          <cell r="N1956">
            <v>-111135.61</v>
          </cell>
          <cell r="O1956">
            <v>-105800.91</v>
          </cell>
          <cell r="P1956">
            <v>-118121.19</v>
          </cell>
          <cell r="Q1956">
            <v>-149727.12</v>
          </cell>
          <cell r="R1956">
            <v>-117803.02</v>
          </cell>
          <cell r="S1956">
            <v>-65535.82</v>
          </cell>
          <cell r="T1956">
            <v>-99760.3</v>
          </cell>
          <cell r="U1956">
            <v>-96206.74</v>
          </cell>
          <cell r="V1956">
            <v>-85686.77</v>
          </cell>
          <cell r="W1956">
            <v>-134366.15</v>
          </cell>
          <cell r="X1956">
            <v>-94358.69</v>
          </cell>
          <cell r="Y1956">
            <v>-107981.59</v>
          </cell>
          <cell r="Z1956">
            <v>-96019.26</v>
          </cell>
          <cell r="AA1956">
            <v>-73711.89</v>
          </cell>
          <cell r="AD1956">
            <v>-99810.686250000013</v>
          </cell>
          <cell r="AE1956">
            <v>-101810.56541666668</v>
          </cell>
          <cell r="AF1956">
            <v>-102695.205</v>
          </cell>
          <cell r="AG1956">
            <v>-102806.12</v>
          </cell>
          <cell r="AH1956">
            <v>-102762.69666666667</v>
          </cell>
          <cell r="AI1956">
            <v>-101904.60291666667</v>
          </cell>
          <cell r="AJ1956">
            <v>-103879.65958333334</v>
          </cell>
          <cell r="AK1956">
            <v>-106201.23166666664</v>
          </cell>
          <cell r="AL1956">
            <v>-106906.18791666666</v>
          </cell>
          <cell r="AM1956">
            <v>-106577.14458333334</v>
          </cell>
          <cell r="AN1956">
            <v>-104610.25416666667</v>
          </cell>
          <cell r="AP1956">
            <v>-97849.880833333344</v>
          </cell>
        </row>
        <row r="1957"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P1957">
            <v>0</v>
          </cell>
        </row>
        <row r="1958">
          <cell r="J1958">
            <v>-8851.36</v>
          </cell>
          <cell r="K1958">
            <v>-17003.12</v>
          </cell>
          <cell r="L1958">
            <v>-4810.29</v>
          </cell>
          <cell r="M1958">
            <v>-6859.18</v>
          </cell>
          <cell r="N1958">
            <v>-7431.51</v>
          </cell>
          <cell r="O1958">
            <v>-3647.68</v>
          </cell>
          <cell r="P1958">
            <v>-7457.6</v>
          </cell>
          <cell r="Q1958">
            <v>-38083.089999999997</v>
          </cell>
          <cell r="R1958">
            <v>-28440.22</v>
          </cell>
          <cell r="S1958">
            <v>-3632.8</v>
          </cell>
          <cell r="T1958">
            <v>-6388.1</v>
          </cell>
          <cell r="U1958">
            <v>-2558.98</v>
          </cell>
          <cell r="V1958">
            <v>-3395.14</v>
          </cell>
          <cell r="W1958">
            <v>-16325.27</v>
          </cell>
          <cell r="X1958">
            <v>-12127.31</v>
          </cell>
          <cell r="Y1958">
            <v>-9926.7199999999993</v>
          </cell>
          <cell r="Z1958">
            <v>-10211.02</v>
          </cell>
          <cell r="AA1958">
            <v>-4182.29</v>
          </cell>
          <cell r="AD1958">
            <v>-9805.8633333333328</v>
          </cell>
          <cell r="AE1958">
            <v>-10992.026250000001</v>
          </cell>
          <cell r="AF1958">
            <v>-11988.925000000001</v>
          </cell>
          <cell r="AG1958">
            <v>-11797.26</v>
          </cell>
          <cell r="AH1958">
            <v>-11467.33333333333</v>
          </cell>
          <cell r="AI1958">
            <v>-11036.318333333335</v>
          </cell>
          <cell r="AJ1958">
            <v>-10780.732083333334</v>
          </cell>
          <cell r="AK1958">
            <v>-11057.364166666666</v>
          </cell>
          <cell r="AL1958">
            <v>-11490.054166666669</v>
          </cell>
          <cell r="AM1958">
            <v>-11733.68125</v>
          </cell>
          <cell r="AN1958">
            <v>-11871.769583333333</v>
          </cell>
          <cell r="AP1958">
            <v>-11866.930416666668</v>
          </cell>
        </row>
        <row r="1959"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P1959">
            <v>0</v>
          </cell>
        </row>
        <row r="1960"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P1960">
            <v>0</v>
          </cell>
        </row>
        <row r="1961">
          <cell r="J1961">
            <v>-2630.73</v>
          </cell>
          <cell r="K1961">
            <v>-4409.57</v>
          </cell>
          <cell r="L1961">
            <v>-1524.38</v>
          </cell>
          <cell r="M1961">
            <v>-3239.12</v>
          </cell>
          <cell r="N1961">
            <v>-4714.45</v>
          </cell>
          <cell r="O1961">
            <v>-1798.03</v>
          </cell>
          <cell r="P1961">
            <v>-3157</v>
          </cell>
          <cell r="Q1961">
            <v>-4314.67</v>
          </cell>
          <cell r="R1961">
            <v>-117702.25</v>
          </cell>
          <cell r="S1961">
            <v>-126846.2</v>
          </cell>
          <cell r="T1961">
            <v>-129973.7</v>
          </cell>
          <cell r="U1961">
            <v>-1841.91</v>
          </cell>
          <cell r="V1961">
            <v>-3725.91</v>
          </cell>
          <cell r="W1961">
            <v>-5119.3999999999996</v>
          </cell>
          <cell r="X1961">
            <v>-2735.24</v>
          </cell>
          <cell r="Y1961">
            <v>-4660.16</v>
          </cell>
          <cell r="Z1961">
            <v>-5965.45</v>
          </cell>
          <cell r="AA1961">
            <v>-1706.08</v>
          </cell>
          <cell r="AD1961">
            <v>-31377.967500000002</v>
          </cell>
          <cell r="AE1961">
            <v>-31948.98166666667</v>
          </cell>
          <cell r="AF1961">
            <v>-32761.408750000002</v>
          </cell>
          <cell r="AG1961">
            <v>-33223.033750000002</v>
          </cell>
          <cell r="AH1961">
            <v>-33494.707916666674</v>
          </cell>
          <cell r="AI1961">
            <v>-33558.299999999996</v>
          </cell>
          <cell r="AJ1961">
            <v>-33633.508749999994</v>
          </cell>
          <cell r="AK1961">
            <v>-33713.537499999999</v>
          </cell>
          <cell r="AL1961">
            <v>-33823.199999999997</v>
          </cell>
          <cell r="AM1961">
            <v>-33934.534999999996</v>
          </cell>
          <cell r="AN1961">
            <v>-33982.828749999993</v>
          </cell>
          <cell r="AP1961">
            <v>-33970.474583333336</v>
          </cell>
        </row>
        <row r="1962"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P1962">
            <v>0</v>
          </cell>
        </row>
        <row r="1963"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P1963">
            <v>0</v>
          </cell>
        </row>
        <row r="1964"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P1964">
            <v>0</v>
          </cell>
        </row>
        <row r="1965"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P1965">
            <v>0</v>
          </cell>
        </row>
        <row r="1966"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P1966">
            <v>0</v>
          </cell>
        </row>
        <row r="1967"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P1967">
            <v>0</v>
          </cell>
        </row>
        <row r="1968"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P1968">
            <v>0</v>
          </cell>
        </row>
        <row r="1969"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P1969">
            <v>0</v>
          </cell>
        </row>
        <row r="1970"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P1970">
            <v>0</v>
          </cell>
        </row>
        <row r="1971"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P1971">
            <v>0</v>
          </cell>
        </row>
        <row r="1972"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P1972">
            <v>0</v>
          </cell>
        </row>
        <row r="1973"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P1973">
            <v>0</v>
          </cell>
        </row>
        <row r="1974"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P1974">
            <v>0</v>
          </cell>
        </row>
        <row r="1975"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P1975">
            <v>0</v>
          </cell>
        </row>
        <row r="1976"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P1976">
            <v>0</v>
          </cell>
        </row>
        <row r="1977"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P1977">
            <v>0</v>
          </cell>
        </row>
        <row r="1978"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P1978">
            <v>0</v>
          </cell>
        </row>
        <row r="1979"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P1979">
            <v>0</v>
          </cell>
        </row>
        <row r="1980"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P1980">
            <v>0</v>
          </cell>
        </row>
        <row r="1981">
          <cell r="J1981">
            <v>-491562.5</v>
          </cell>
          <cell r="K1981">
            <v>-44687.5</v>
          </cell>
          <cell r="L1981">
            <v>-134062.5</v>
          </cell>
          <cell r="M1981">
            <v>-223437.5</v>
          </cell>
          <cell r="N1981">
            <v>-312812.5</v>
          </cell>
          <cell r="O1981">
            <v>-402187.5</v>
          </cell>
          <cell r="P1981">
            <v>-491562.5</v>
          </cell>
          <cell r="Q1981">
            <v>-44687.5</v>
          </cell>
          <cell r="R1981">
            <v>-134062.5</v>
          </cell>
          <cell r="S1981">
            <v>-223437.5</v>
          </cell>
          <cell r="T1981">
            <v>-312812.5</v>
          </cell>
          <cell r="U1981">
            <v>-402187.5</v>
          </cell>
          <cell r="V1981">
            <v>-491562.5</v>
          </cell>
          <cell r="W1981">
            <v>-44687.5</v>
          </cell>
          <cell r="X1981">
            <v>-134062.5</v>
          </cell>
          <cell r="Y1981">
            <v>-223437.5</v>
          </cell>
          <cell r="Z1981">
            <v>-312812.5</v>
          </cell>
          <cell r="AA1981">
            <v>-402187.5</v>
          </cell>
          <cell r="AD1981">
            <v>-268125</v>
          </cell>
          <cell r="AE1981">
            <v>-268125</v>
          </cell>
          <cell r="AF1981">
            <v>-268125</v>
          </cell>
          <cell r="AG1981">
            <v>-268125</v>
          </cell>
          <cell r="AH1981">
            <v>-268125</v>
          </cell>
          <cell r="AI1981">
            <v>-268125</v>
          </cell>
          <cell r="AJ1981">
            <v>-268125</v>
          </cell>
          <cell r="AK1981">
            <v>-268125</v>
          </cell>
          <cell r="AL1981">
            <v>-268125</v>
          </cell>
          <cell r="AM1981">
            <v>-268125</v>
          </cell>
          <cell r="AN1981">
            <v>-268125</v>
          </cell>
          <cell r="AP1981">
            <v>-268125</v>
          </cell>
        </row>
        <row r="1982"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P1982">
            <v>0</v>
          </cell>
        </row>
        <row r="1983">
          <cell r="J1983">
            <v>-66000</v>
          </cell>
          <cell r="K1983">
            <v>-6000</v>
          </cell>
          <cell r="L1983">
            <v>-18000</v>
          </cell>
          <cell r="M1983">
            <v>-30000</v>
          </cell>
          <cell r="N1983">
            <v>-42000</v>
          </cell>
          <cell r="O1983">
            <v>-54000</v>
          </cell>
          <cell r="P1983">
            <v>-66000</v>
          </cell>
          <cell r="Q1983">
            <v>-6000</v>
          </cell>
          <cell r="R1983">
            <v>-18000</v>
          </cell>
          <cell r="S1983">
            <v>-30000</v>
          </cell>
          <cell r="T1983">
            <v>-42000</v>
          </cell>
          <cell r="U1983">
            <v>-54000</v>
          </cell>
          <cell r="V1983">
            <v>-66000</v>
          </cell>
          <cell r="W1983">
            <v>-6000</v>
          </cell>
          <cell r="X1983">
            <v>-18000</v>
          </cell>
          <cell r="Y1983">
            <v>-30000</v>
          </cell>
          <cell r="Z1983">
            <v>-42000</v>
          </cell>
          <cell r="AA1983">
            <v>-54000</v>
          </cell>
          <cell r="AD1983">
            <v>-36000</v>
          </cell>
          <cell r="AE1983">
            <v>-36000</v>
          </cell>
          <cell r="AF1983">
            <v>-36000</v>
          </cell>
          <cell r="AG1983">
            <v>-36000</v>
          </cell>
          <cell r="AH1983">
            <v>-36000</v>
          </cell>
          <cell r="AI1983">
            <v>-36000</v>
          </cell>
          <cell r="AJ1983">
            <v>-36000</v>
          </cell>
          <cell r="AK1983">
            <v>-36000</v>
          </cell>
          <cell r="AL1983">
            <v>-36000</v>
          </cell>
          <cell r="AM1983">
            <v>-36000</v>
          </cell>
          <cell r="AN1983">
            <v>-36000</v>
          </cell>
          <cell r="AP1983">
            <v>-36000</v>
          </cell>
        </row>
        <row r="1984"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P1984">
            <v>0</v>
          </cell>
        </row>
        <row r="1985"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P1985">
            <v>0</v>
          </cell>
        </row>
        <row r="1986"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P1986">
            <v>0</v>
          </cell>
        </row>
        <row r="1987"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P1987">
            <v>0</v>
          </cell>
        </row>
        <row r="1988"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P1988">
            <v>0</v>
          </cell>
        </row>
        <row r="1989"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P1989">
            <v>0</v>
          </cell>
        </row>
        <row r="1990"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P1990">
            <v>0</v>
          </cell>
        </row>
        <row r="1991">
          <cell r="J1991">
            <v>-116930.31</v>
          </cell>
          <cell r="K1991">
            <v>-14013.92</v>
          </cell>
          <cell r="L1991">
            <v>-65125.31</v>
          </cell>
          <cell r="M1991">
            <v>-118764.48</v>
          </cell>
          <cell r="N1991">
            <v>-14146.7</v>
          </cell>
          <cell r="O1991">
            <v>-65230.31</v>
          </cell>
          <cell r="P1991">
            <v>-117140.31</v>
          </cell>
          <cell r="Q1991">
            <v>-15953.09</v>
          </cell>
          <cell r="R1991">
            <v>-67036.7</v>
          </cell>
          <cell r="S1991">
            <v>-115488.37</v>
          </cell>
          <cell r="T1991">
            <v>-14286.15</v>
          </cell>
          <cell r="U1991">
            <v>-63481.15</v>
          </cell>
          <cell r="V1991">
            <v>-117105.32</v>
          </cell>
          <cell r="W1991">
            <v>-14173.93</v>
          </cell>
          <cell r="X1991">
            <v>-65270.32</v>
          </cell>
          <cell r="Y1991">
            <v>-118894.49</v>
          </cell>
          <cell r="Z1991">
            <v>-15963.1</v>
          </cell>
          <cell r="AA1991">
            <v>-10691.43</v>
          </cell>
          <cell r="AD1991">
            <v>-65329.602500000008</v>
          </cell>
          <cell r="AE1991">
            <v>-65489.719166666669</v>
          </cell>
          <cell r="AF1991">
            <v>-65577.787083333315</v>
          </cell>
          <cell r="AG1991">
            <v>-65601.514583333323</v>
          </cell>
          <cell r="AH1991">
            <v>-65625.149583333332</v>
          </cell>
          <cell r="AI1991">
            <v>-65640.358749999999</v>
          </cell>
          <cell r="AJ1991">
            <v>-65654.317916666681</v>
          </cell>
          <cell r="AK1991">
            <v>-65667.027083333349</v>
          </cell>
          <cell r="AL1991">
            <v>-65678.486250000002</v>
          </cell>
          <cell r="AM1991">
            <v>-65759.58666666667</v>
          </cell>
          <cell r="AN1991">
            <v>-63562.816666666658</v>
          </cell>
          <cell r="AP1991">
            <v>-52200.387500000012</v>
          </cell>
        </row>
        <row r="1992"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P1992">
            <v>0</v>
          </cell>
        </row>
        <row r="1993"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P1993">
            <v>0</v>
          </cell>
        </row>
        <row r="1994"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P1994">
            <v>0</v>
          </cell>
        </row>
        <row r="1995"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P1995">
            <v>0</v>
          </cell>
        </row>
        <row r="1996"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P1996">
            <v>0</v>
          </cell>
        </row>
        <row r="1997"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P1997">
            <v>0</v>
          </cell>
        </row>
        <row r="1998">
          <cell r="J1998">
            <v>-874999.77</v>
          </cell>
          <cell r="K1998">
            <v>-1458333.1</v>
          </cell>
          <cell r="L1998">
            <v>-2041666.43</v>
          </cell>
          <cell r="M1998">
            <v>-2624999.7599999998</v>
          </cell>
          <cell r="N1998">
            <v>-3208333.09</v>
          </cell>
          <cell r="O1998">
            <v>-291666.42</v>
          </cell>
          <cell r="P1998">
            <v>-874999.75</v>
          </cell>
          <cell r="Q1998">
            <v>-1458333.08</v>
          </cell>
          <cell r="R1998">
            <v>-2041666.41</v>
          </cell>
          <cell r="S1998">
            <v>-2624999.7400000002</v>
          </cell>
          <cell r="T1998">
            <v>-3208333.07</v>
          </cell>
          <cell r="U1998">
            <v>-291666.40000000002</v>
          </cell>
          <cell r="V1998">
            <v>-874999.73</v>
          </cell>
          <cell r="W1998">
            <v>-1458333.06</v>
          </cell>
          <cell r="X1998">
            <v>-2041666.39</v>
          </cell>
          <cell r="Y1998">
            <v>-2624999.7200000002</v>
          </cell>
          <cell r="Z1998">
            <v>-3208333.05</v>
          </cell>
          <cell r="AA1998">
            <v>-291666.38</v>
          </cell>
          <cell r="AD1998">
            <v>-1749999.7666666668</v>
          </cell>
          <cell r="AE1998">
            <v>-1749999.763333333</v>
          </cell>
          <cell r="AF1998">
            <v>-1749999.7599999998</v>
          </cell>
          <cell r="AG1998">
            <v>-1749999.7566666668</v>
          </cell>
          <cell r="AH1998">
            <v>-1749999.7533333332</v>
          </cell>
          <cell r="AI1998">
            <v>-1749999.7499999998</v>
          </cell>
          <cell r="AJ1998">
            <v>-1749999.7466666668</v>
          </cell>
          <cell r="AK1998">
            <v>-1749999.7433333332</v>
          </cell>
          <cell r="AL1998">
            <v>-1749999.7400000002</v>
          </cell>
          <cell r="AM1998">
            <v>-1749999.736666667</v>
          </cell>
          <cell r="AN1998">
            <v>-1749999.7333333334</v>
          </cell>
          <cell r="AP1998">
            <v>-1749999.7266666668</v>
          </cell>
        </row>
        <row r="1999"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P1999">
            <v>0</v>
          </cell>
        </row>
        <row r="2000"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P2000">
            <v>0</v>
          </cell>
        </row>
        <row r="2001">
          <cell r="J2001">
            <v>-2808333.1</v>
          </cell>
          <cell r="K2001">
            <v>-3931666.43</v>
          </cell>
          <cell r="L2001">
            <v>-5054999.76</v>
          </cell>
          <cell r="M2001">
            <v>-6178333.0899999999</v>
          </cell>
          <cell r="N2001">
            <v>-561666.42000000004</v>
          </cell>
          <cell r="O2001">
            <v>-1684999.75</v>
          </cell>
          <cell r="P2001">
            <v>-2808333.08</v>
          </cell>
          <cell r="Q2001">
            <v>-3931666.41</v>
          </cell>
          <cell r="R2001">
            <v>-5054999.74</v>
          </cell>
          <cell r="S2001">
            <v>-6178333.0700000003</v>
          </cell>
          <cell r="T2001">
            <v>-561666.4</v>
          </cell>
          <cell r="U2001">
            <v>-1684999.73</v>
          </cell>
          <cell r="V2001">
            <v>-2808333.06</v>
          </cell>
          <cell r="W2001">
            <v>-3931666.39</v>
          </cell>
          <cell r="X2001">
            <v>-5054999.72</v>
          </cell>
          <cell r="Y2001">
            <v>-6178333.0499999998</v>
          </cell>
          <cell r="Z2001">
            <v>-561666.38</v>
          </cell>
          <cell r="AA2001">
            <v>-1684999.71</v>
          </cell>
          <cell r="AD2001">
            <v>-3369999.7633333337</v>
          </cell>
          <cell r="AE2001">
            <v>-3369999.76</v>
          </cell>
          <cell r="AF2001">
            <v>-3369999.7566666664</v>
          </cell>
          <cell r="AG2001">
            <v>-3369999.7533333334</v>
          </cell>
          <cell r="AH2001">
            <v>-3369999.75</v>
          </cell>
          <cell r="AI2001">
            <v>-3369999.7466666661</v>
          </cell>
          <cell r="AJ2001">
            <v>-3369999.7433333336</v>
          </cell>
          <cell r="AK2001">
            <v>-3369999.74</v>
          </cell>
          <cell r="AL2001">
            <v>-3369999.7366666663</v>
          </cell>
          <cell r="AM2001">
            <v>-3369999.7333333329</v>
          </cell>
          <cell r="AN2001">
            <v>-3369999.73</v>
          </cell>
          <cell r="AP2001">
            <v>-3369999.7233333332</v>
          </cell>
        </row>
        <row r="2002"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P2002">
            <v>0</v>
          </cell>
        </row>
        <row r="2003"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P2003">
            <v>0</v>
          </cell>
        </row>
        <row r="2004">
          <cell r="J2004">
            <v>-460251.34</v>
          </cell>
          <cell r="K2004">
            <v>-522264.9</v>
          </cell>
          <cell r="L2004">
            <v>-522264.9</v>
          </cell>
          <cell r="M2004">
            <v>-520938.79</v>
          </cell>
          <cell r="N2004">
            <v>-585439.44999999995</v>
          </cell>
          <cell r="O2004">
            <v>-585439.44999999995</v>
          </cell>
          <cell r="P2004">
            <v>-585439.44999999995</v>
          </cell>
          <cell r="Q2004">
            <v>-651159.63</v>
          </cell>
          <cell r="R2004">
            <v>-651159.63</v>
          </cell>
          <cell r="S2004">
            <v>-651159.63</v>
          </cell>
          <cell r="T2004">
            <v>-717890.72</v>
          </cell>
          <cell r="U2004">
            <v>-717890.72</v>
          </cell>
          <cell r="V2004">
            <v>-717890.72</v>
          </cell>
          <cell r="W2004">
            <v>-790942.18</v>
          </cell>
          <cell r="X2004">
            <v>-790942.18</v>
          </cell>
          <cell r="Y2004">
            <v>-743799.63</v>
          </cell>
          <cell r="Z2004">
            <v>-823031.91</v>
          </cell>
          <cell r="AA2004">
            <v>-823031.91</v>
          </cell>
          <cell r="AD2004">
            <v>-504082.76541666663</v>
          </cell>
          <cell r="AE2004">
            <v>-524079.92958333343</v>
          </cell>
          <cell r="AF2004">
            <v>-544472.19041666668</v>
          </cell>
          <cell r="AG2004">
            <v>-565403.29500000004</v>
          </cell>
          <cell r="AH2004">
            <v>-586873.24333333329</v>
          </cell>
          <cell r="AI2004">
            <v>-608343.19166666665</v>
          </cell>
          <cell r="AJ2004">
            <v>-630273.05249999987</v>
          </cell>
          <cell r="AK2004">
            <v>-652662.82583333319</v>
          </cell>
          <cell r="AL2004">
            <v>-673143.5808333332</v>
          </cell>
          <cell r="AM2004">
            <v>-692329.13499999989</v>
          </cell>
          <cell r="AN2004">
            <v>-712128.50666666648</v>
          </cell>
          <cell r="AP2004">
            <v>-752051.83499999996</v>
          </cell>
        </row>
        <row r="2005"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P2005">
            <v>0</v>
          </cell>
        </row>
        <row r="2006"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P2006">
            <v>0</v>
          </cell>
        </row>
        <row r="2007">
          <cell r="J2007">
            <v>-4387500</v>
          </cell>
          <cell r="K2007">
            <v>-6142500</v>
          </cell>
          <cell r="L2007">
            <v>-7897500</v>
          </cell>
          <cell r="M2007">
            <v>-9652500</v>
          </cell>
          <cell r="N2007">
            <v>-877500</v>
          </cell>
          <cell r="O2007">
            <v>-2632500</v>
          </cell>
          <cell r="P2007">
            <v>-4387500</v>
          </cell>
          <cell r="Q2007">
            <v>-6142500</v>
          </cell>
          <cell r="R2007">
            <v>-7897500</v>
          </cell>
          <cell r="S2007">
            <v>-9652500</v>
          </cell>
          <cell r="T2007">
            <v>-877500</v>
          </cell>
          <cell r="U2007">
            <v>-2632500</v>
          </cell>
          <cell r="V2007">
            <v>-4387500</v>
          </cell>
          <cell r="W2007">
            <v>-6142500</v>
          </cell>
          <cell r="X2007">
            <v>-7897500</v>
          </cell>
          <cell r="Y2007">
            <v>-9652500</v>
          </cell>
          <cell r="Z2007">
            <v>-877500</v>
          </cell>
          <cell r="AA2007">
            <v>-2632500</v>
          </cell>
          <cell r="AD2007">
            <v>-5265000</v>
          </cell>
          <cell r="AE2007">
            <v>-5265000</v>
          </cell>
          <cell r="AF2007">
            <v>-5265000</v>
          </cell>
          <cell r="AG2007">
            <v>-5265000</v>
          </cell>
          <cell r="AH2007">
            <v>-5265000</v>
          </cell>
          <cell r="AI2007">
            <v>-5265000</v>
          </cell>
          <cell r="AJ2007">
            <v>-5265000</v>
          </cell>
          <cell r="AK2007">
            <v>-5265000</v>
          </cell>
          <cell r="AL2007">
            <v>-5265000</v>
          </cell>
          <cell r="AM2007">
            <v>-5265000</v>
          </cell>
          <cell r="AN2007">
            <v>-5265000</v>
          </cell>
          <cell r="AP2007">
            <v>-5265000</v>
          </cell>
        </row>
        <row r="2008"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P2008">
            <v>0</v>
          </cell>
        </row>
        <row r="2009"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P2009">
            <v>0</v>
          </cell>
        </row>
        <row r="2010"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P2010">
            <v>0</v>
          </cell>
        </row>
        <row r="2011"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P2011">
            <v>0</v>
          </cell>
        </row>
        <row r="2012"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P2012">
            <v>0</v>
          </cell>
        </row>
        <row r="2013"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P2013">
            <v>0</v>
          </cell>
        </row>
        <row r="2014">
          <cell r="J2014">
            <v>-6891826.7300000004</v>
          </cell>
          <cell r="K2014">
            <v>-1180368.3999999999</v>
          </cell>
          <cell r="L2014">
            <v>-2322660.0699999998</v>
          </cell>
          <cell r="M2014">
            <v>-3464951.74</v>
          </cell>
          <cell r="N2014">
            <v>-4607243.41</v>
          </cell>
          <cell r="O2014">
            <v>-5749535.0800000001</v>
          </cell>
          <cell r="P2014">
            <v>-6891826.75</v>
          </cell>
          <cell r="Q2014">
            <v>-1180368.42</v>
          </cell>
          <cell r="R2014">
            <v>-2322660.09</v>
          </cell>
          <cell r="S2014">
            <v>-3464951.76</v>
          </cell>
          <cell r="T2014">
            <v>-4607243.43</v>
          </cell>
          <cell r="U2014">
            <v>-5749535.0999999996</v>
          </cell>
          <cell r="V2014">
            <v>-6891826.7699999996</v>
          </cell>
          <cell r="W2014">
            <v>-1180368.44</v>
          </cell>
          <cell r="X2014">
            <v>-2322660.11</v>
          </cell>
          <cell r="Y2014">
            <v>-3464951.78</v>
          </cell>
          <cell r="Z2014">
            <v>-4607243.45</v>
          </cell>
          <cell r="AA2014">
            <v>-5749535.1200000001</v>
          </cell>
          <cell r="AD2014">
            <v>-4036097.566666666</v>
          </cell>
          <cell r="AE2014">
            <v>-4036097.5700000003</v>
          </cell>
          <cell r="AF2014">
            <v>-4036097.5733333337</v>
          </cell>
          <cell r="AG2014">
            <v>-4036097.5766666667</v>
          </cell>
          <cell r="AH2014">
            <v>-4036097.5799999996</v>
          </cell>
          <cell r="AI2014">
            <v>-4036097.583333334</v>
          </cell>
          <cell r="AJ2014">
            <v>-4036097.5866666674</v>
          </cell>
          <cell r="AK2014">
            <v>-4036097.59</v>
          </cell>
          <cell r="AL2014">
            <v>-4036097.5933333333</v>
          </cell>
          <cell r="AM2014">
            <v>-4036097.5966666671</v>
          </cell>
          <cell r="AN2014">
            <v>-4036097.6</v>
          </cell>
          <cell r="AP2014">
            <v>-4036097.606666666</v>
          </cell>
        </row>
        <row r="2015"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P2015">
            <v>0</v>
          </cell>
        </row>
        <row r="2016"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P2016">
            <v>0</v>
          </cell>
        </row>
        <row r="2017"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P2017">
            <v>0</v>
          </cell>
        </row>
        <row r="2018"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P2018">
            <v>0</v>
          </cell>
        </row>
        <row r="2019"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P2019">
            <v>0</v>
          </cell>
        </row>
        <row r="2020"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P2020">
            <v>0</v>
          </cell>
        </row>
        <row r="2021">
          <cell r="J2021">
            <v>-7750637.7599999998</v>
          </cell>
          <cell r="K2021">
            <v>-746471.09</v>
          </cell>
          <cell r="L2021">
            <v>-2147304.42</v>
          </cell>
          <cell r="M2021">
            <v>-3548137.75</v>
          </cell>
          <cell r="N2021">
            <v>-4948971.08</v>
          </cell>
          <cell r="O2021">
            <v>-6349804.4100000001</v>
          </cell>
          <cell r="P2021">
            <v>-7750637.7400000002</v>
          </cell>
          <cell r="Q2021">
            <v>-746471.07</v>
          </cell>
          <cell r="R2021">
            <v>-2147304.4</v>
          </cell>
          <cell r="S2021">
            <v>-3548137.73</v>
          </cell>
          <cell r="T2021">
            <v>-4948971.0599999996</v>
          </cell>
          <cell r="U2021">
            <v>-6349804.3899999997</v>
          </cell>
          <cell r="V2021">
            <v>-7750637.7199999997</v>
          </cell>
          <cell r="W2021">
            <v>-746471.05</v>
          </cell>
          <cell r="X2021">
            <v>-2147304.38</v>
          </cell>
          <cell r="Y2021">
            <v>-3548137.71</v>
          </cell>
          <cell r="Z2021">
            <v>-4948971.04</v>
          </cell>
          <cell r="AA2021">
            <v>-6349804.3700000001</v>
          </cell>
          <cell r="AD2021">
            <v>-4248554.4233333338</v>
          </cell>
          <cell r="AE2021">
            <v>-4248554.4200000009</v>
          </cell>
          <cell r="AF2021">
            <v>-4248554.416666666</v>
          </cell>
          <cell r="AG2021">
            <v>-4248554.4133333331</v>
          </cell>
          <cell r="AH2021">
            <v>-4248554.41</v>
          </cell>
          <cell r="AI2021">
            <v>-4248554.4066666672</v>
          </cell>
          <cell r="AJ2021">
            <v>-4248554.4033333333</v>
          </cell>
          <cell r="AK2021">
            <v>-4248554.3999999994</v>
          </cell>
          <cell r="AL2021">
            <v>-4248554.3966666656</v>
          </cell>
          <cell r="AM2021">
            <v>-4248554.3933333335</v>
          </cell>
          <cell r="AN2021">
            <v>-4248554.3899999997</v>
          </cell>
          <cell r="AP2021">
            <v>-4248554.3833333328</v>
          </cell>
        </row>
        <row r="2022">
          <cell r="J2022">
            <v>-3973533.33</v>
          </cell>
          <cell r="K2022">
            <v>-5542033.3300000001</v>
          </cell>
          <cell r="L2022">
            <v>-7110533.3300000001</v>
          </cell>
          <cell r="M2022">
            <v>-8679033.3300000001</v>
          </cell>
          <cell r="N2022">
            <v>-836533.33</v>
          </cell>
          <cell r="O2022">
            <v>-2405033.33</v>
          </cell>
          <cell r="P2022">
            <v>-3973533.33</v>
          </cell>
          <cell r="Q2022">
            <v>-5542033.3300000001</v>
          </cell>
          <cell r="R2022">
            <v>-7110533.3300000001</v>
          </cell>
          <cell r="S2022">
            <v>-8679033.3300000001</v>
          </cell>
          <cell r="T2022">
            <v>-836533.33</v>
          </cell>
          <cell r="U2022">
            <v>-2405033.33</v>
          </cell>
          <cell r="V2022">
            <v>-3973533.33</v>
          </cell>
          <cell r="W2022">
            <v>-5542033.3300000001</v>
          </cell>
          <cell r="X2022">
            <v>-7110533.3300000001</v>
          </cell>
          <cell r="Y2022">
            <v>-8679033.3300000001</v>
          </cell>
          <cell r="Z2022">
            <v>-836533.33</v>
          </cell>
          <cell r="AA2022">
            <v>-2405033.33</v>
          </cell>
          <cell r="AD2022">
            <v>-4757783.3299999991</v>
          </cell>
          <cell r="AE2022">
            <v>-4757783.3299999991</v>
          </cell>
          <cell r="AF2022">
            <v>-4757783.3299999991</v>
          </cell>
          <cell r="AG2022">
            <v>-4757783.3299999991</v>
          </cell>
          <cell r="AH2022">
            <v>-4757783.3299999991</v>
          </cell>
          <cell r="AI2022">
            <v>-4757783.3299999991</v>
          </cell>
          <cell r="AJ2022">
            <v>-4757783.3299999991</v>
          </cell>
          <cell r="AK2022">
            <v>-4757783.3299999991</v>
          </cell>
          <cell r="AL2022">
            <v>-4757783.3299999991</v>
          </cell>
          <cell r="AM2022">
            <v>-4757783.3299999991</v>
          </cell>
          <cell r="AN2022">
            <v>-4757783.3299999991</v>
          </cell>
          <cell r="AP2022">
            <v>-4757783.3299999991</v>
          </cell>
        </row>
        <row r="2023"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P2023">
            <v>0</v>
          </cell>
        </row>
        <row r="2024">
          <cell r="J2024">
            <v>-8717500.1799999997</v>
          </cell>
          <cell r="K2024">
            <v>-1452916.85</v>
          </cell>
          <cell r="L2024">
            <v>-2905833.52</v>
          </cell>
          <cell r="M2024">
            <v>-4358750.1900000004</v>
          </cell>
          <cell r="N2024">
            <v>-5811666.8600000003</v>
          </cell>
          <cell r="O2024">
            <v>-7264583.5300000003</v>
          </cell>
          <cell r="P2024">
            <v>-8717500.1999999993</v>
          </cell>
          <cell r="Q2024">
            <v>-1452916.87</v>
          </cell>
          <cell r="R2024">
            <v>-2905833.54</v>
          </cell>
          <cell r="S2024">
            <v>-4358750.21</v>
          </cell>
          <cell r="T2024">
            <v>-5811666.8799999999</v>
          </cell>
          <cell r="U2024">
            <v>-7264583.5499999998</v>
          </cell>
          <cell r="V2024">
            <v>-8717500.2200000007</v>
          </cell>
          <cell r="W2024">
            <v>-1452916.89</v>
          </cell>
          <cell r="X2024">
            <v>-2905833.56</v>
          </cell>
          <cell r="Y2024">
            <v>-4358750.2300000004</v>
          </cell>
          <cell r="Z2024">
            <v>-5811666.9000000004</v>
          </cell>
          <cell r="AA2024">
            <v>-7264583.5700000003</v>
          </cell>
          <cell r="AD2024">
            <v>-5085208.5166666666</v>
          </cell>
          <cell r="AE2024">
            <v>-5085208.5199999996</v>
          </cell>
          <cell r="AF2024">
            <v>-5085208.5233333334</v>
          </cell>
          <cell r="AG2024">
            <v>-5085208.5266666664</v>
          </cell>
          <cell r="AH2024">
            <v>-5085208.53</v>
          </cell>
          <cell r="AI2024">
            <v>-5085208.5333333341</v>
          </cell>
          <cell r="AJ2024">
            <v>-5085208.5366666662</v>
          </cell>
          <cell r="AK2024">
            <v>-5085208.54</v>
          </cell>
          <cell r="AL2024">
            <v>-5085208.5433333339</v>
          </cell>
          <cell r="AM2024">
            <v>-5085208.5466666678</v>
          </cell>
          <cell r="AN2024">
            <v>-5085208.5500000007</v>
          </cell>
          <cell r="AP2024">
            <v>-5060645.3416666668</v>
          </cell>
        </row>
        <row r="2025">
          <cell r="J2025">
            <v>-199310.39</v>
          </cell>
          <cell r="K2025">
            <v>-9805.67</v>
          </cell>
          <cell r="L2025">
            <v>-100832.21</v>
          </cell>
          <cell r="M2025">
            <v>-201796.21</v>
          </cell>
          <cell r="N2025">
            <v>-8810.1299999999992</v>
          </cell>
          <cell r="O2025">
            <v>-100870.24</v>
          </cell>
          <cell r="P2025">
            <v>-198578.24</v>
          </cell>
          <cell r="Q2025">
            <v>-12007.52</v>
          </cell>
          <cell r="R2025">
            <v>-104067.63</v>
          </cell>
          <cell r="S2025">
            <v>-195262.63</v>
          </cell>
          <cell r="T2025">
            <v>-8691.91</v>
          </cell>
          <cell r="U2025">
            <v>-97689.58</v>
          </cell>
          <cell r="V2025">
            <v>-198653.58</v>
          </cell>
          <cell r="W2025">
            <v>-8826.86</v>
          </cell>
          <cell r="X2025">
            <v>-100836.99</v>
          </cell>
          <cell r="Y2025">
            <v>-201320.99</v>
          </cell>
          <cell r="Z2025">
            <v>-11180.27</v>
          </cell>
          <cell r="AA2025">
            <v>-26832.21</v>
          </cell>
          <cell r="AD2025">
            <v>-102996.33291666665</v>
          </cell>
          <cell r="AE2025">
            <v>-103204.41833333333</v>
          </cell>
          <cell r="AF2025">
            <v>-103291.13166666667</v>
          </cell>
          <cell r="AG2025">
            <v>-103215.38666666666</v>
          </cell>
          <cell r="AH2025">
            <v>-103157.06375000002</v>
          </cell>
          <cell r="AI2025">
            <v>-103116.16291666667</v>
          </cell>
          <cell r="AJ2025">
            <v>-103048.01208333333</v>
          </cell>
          <cell r="AK2025">
            <v>-103007.42750000001</v>
          </cell>
          <cell r="AL2025">
            <v>-102987.82583333332</v>
          </cell>
          <cell r="AM2025">
            <v>-103066.78083333332</v>
          </cell>
          <cell r="AN2025">
            <v>-100080.61875000001</v>
          </cell>
          <cell r="AP2025">
            <v>-92812.611250000002</v>
          </cell>
        </row>
        <row r="2026"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P2026">
            <v>0</v>
          </cell>
        </row>
        <row r="2027"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P2027">
            <v>0</v>
          </cell>
        </row>
        <row r="2028">
          <cell r="J2028">
            <v>-3358250</v>
          </cell>
          <cell r="K2028">
            <v>-5037375</v>
          </cell>
          <cell r="L2028">
            <v>-6716500</v>
          </cell>
          <cell r="M2028">
            <v>-8395625</v>
          </cell>
          <cell r="N2028">
            <v>-10074750</v>
          </cell>
          <cell r="O2028">
            <v>-1679125</v>
          </cell>
          <cell r="P2028">
            <v>-3358250</v>
          </cell>
          <cell r="Q2028">
            <v>-5037375</v>
          </cell>
          <cell r="R2028">
            <v>-6716500</v>
          </cell>
          <cell r="S2028">
            <v>-8395625</v>
          </cell>
          <cell r="T2028">
            <v>-10074750</v>
          </cell>
          <cell r="U2028">
            <v>-1679125</v>
          </cell>
          <cell r="V2028">
            <v>-3358250</v>
          </cell>
          <cell r="W2028">
            <v>-5037375</v>
          </cell>
          <cell r="X2028">
            <v>-6716500</v>
          </cell>
          <cell r="Y2028">
            <v>-8395625</v>
          </cell>
          <cell r="Z2028">
            <v>-10074750</v>
          </cell>
          <cell r="AA2028">
            <v>-1679125</v>
          </cell>
          <cell r="AD2028">
            <v>-5876937.5</v>
          </cell>
          <cell r="AE2028">
            <v>-5876937.5</v>
          </cell>
          <cell r="AF2028">
            <v>-5876937.5</v>
          </cell>
          <cell r="AG2028">
            <v>-5876937.5</v>
          </cell>
          <cell r="AH2028">
            <v>-5876937.5</v>
          </cell>
          <cell r="AI2028">
            <v>-5876937.5</v>
          </cell>
          <cell r="AJ2028">
            <v>-5876937.5</v>
          </cell>
          <cell r="AK2028">
            <v>-5876937.5</v>
          </cell>
          <cell r="AL2028">
            <v>-5876937.5</v>
          </cell>
          <cell r="AM2028">
            <v>-5876937.5</v>
          </cell>
          <cell r="AN2028">
            <v>-5876937.5</v>
          </cell>
          <cell r="AP2028">
            <v>-5876937.5</v>
          </cell>
        </row>
        <row r="2029">
          <cell r="J2029">
            <v>-4028330.01</v>
          </cell>
          <cell r="K2029">
            <v>-5597809.1799999997</v>
          </cell>
          <cell r="L2029">
            <v>-7167288.3499999996</v>
          </cell>
          <cell r="M2029">
            <v>-8736767.5199999996</v>
          </cell>
          <cell r="N2029">
            <v>-889371.69</v>
          </cell>
          <cell r="O2029">
            <v>-2458850.86</v>
          </cell>
          <cell r="P2029">
            <v>-4028330.03</v>
          </cell>
          <cell r="Q2029">
            <v>-5597809.2000000002</v>
          </cell>
          <cell r="R2029">
            <v>-7167288.3700000001</v>
          </cell>
          <cell r="S2029">
            <v>-8736767.5399999991</v>
          </cell>
          <cell r="T2029">
            <v>-889371.71</v>
          </cell>
          <cell r="U2029">
            <v>-2458850.88</v>
          </cell>
          <cell r="V2029">
            <v>-4028330.05</v>
          </cell>
          <cell r="W2029">
            <v>-5597809.2199999997</v>
          </cell>
          <cell r="X2029">
            <v>-7167288.3899999997</v>
          </cell>
          <cell r="Y2029">
            <v>-8736767.5600000005</v>
          </cell>
          <cell r="Z2029">
            <v>-889371.73</v>
          </cell>
          <cell r="AA2029">
            <v>-2458850.9</v>
          </cell>
          <cell r="AD2029">
            <v>-4813069.5966666667</v>
          </cell>
          <cell r="AE2029">
            <v>-4813069.5999999996</v>
          </cell>
          <cell r="AF2029">
            <v>-4813069.6033333326</v>
          </cell>
          <cell r="AG2029">
            <v>-4813069.6066666665</v>
          </cell>
          <cell r="AH2029">
            <v>-4813069.6100000003</v>
          </cell>
          <cell r="AI2029">
            <v>-4813069.6133333333</v>
          </cell>
          <cell r="AJ2029">
            <v>-4813069.6166666662</v>
          </cell>
          <cell r="AK2029">
            <v>-4813069.6199999992</v>
          </cell>
          <cell r="AL2029">
            <v>-4813069.6233333331</v>
          </cell>
          <cell r="AM2029">
            <v>-4813069.6266666669</v>
          </cell>
          <cell r="AN2029">
            <v>-4813069.63</v>
          </cell>
          <cell r="AP2029">
            <v>-4813069.6366666658</v>
          </cell>
        </row>
        <row r="2030">
          <cell r="J2030">
            <v>-5443777.5300000003</v>
          </cell>
          <cell r="K2030">
            <v>-6644610.8600000003</v>
          </cell>
          <cell r="L2030">
            <v>-640444.18999999994</v>
          </cell>
          <cell r="M2030">
            <v>-1841277.52</v>
          </cell>
          <cell r="N2030">
            <v>-3042110.85</v>
          </cell>
          <cell r="O2030">
            <v>-4242944.18</v>
          </cell>
          <cell r="P2030">
            <v>-5443777.5099999998</v>
          </cell>
          <cell r="Q2030">
            <v>-6644610.8399999999</v>
          </cell>
          <cell r="R2030">
            <v>-640444.17000000004</v>
          </cell>
          <cell r="S2030">
            <v>-1841277.5</v>
          </cell>
          <cell r="T2030">
            <v>-3042110.83</v>
          </cell>
          <cell r="U2030">
            <v>-4242944.16</v>
          </cell>
          <cell r="V2030">
            <v>-5443777.4900000002</v>
          </cell>
          <cell r="W2030">
            <v>-6644610.8200000003</v>
          </cell>
          <cell r="X2030">
            <v>-640444.15</v>
          </cell>
          <cell r="Y2030">
            <v>-1841277.48</v>
          </cell>
          <cell r="Z2030">
            <v>-3042110.81</v>
          </cell>
          <cell r="AA2030">
            <v>-4242944.1399999997</v>
          </cell>
          <cell r="AD2030">
            <v>-3642527.5266666668</v>
          </cell>
          <cell r="AE2030">
            <v>-3642527.5233333334</v>
          </cell>
          <cell r="AF2030">
            <v>-3642527.52</v>
          </cell>
          <cell r="AG2030">
            <v>-3642527.5166666675</v>
          </cell>
          <cell r="AH2030">
            <v>-3642527.5133333337</v>
          </cell>
          <cell r="AI2030">
            <v>-3642527.51</v>
          </cell>
          <cell r="AJ2030">
            <v>-3642527.5066666664</v>
          </cell>
          <cell r="AK2030">
            <v>-3642527.5033333334</v>
          </cell>
          <cell r="AL2030">
            <v>-3642527.5</v>
          </cell>
          <cell r="AM2030">
            <v>-3642527.4966666661</v>
          </cell>
          <cell r="AN2030">
            <v>-3642527.4933333336</v>
          </cell>
          <cell r="AP2030">
            <v>-3642527.4866666663</v>
          </cell>
        </row>
        <row r="2031">
          <cell r="J2031">
            <v>-2208216.66</v>
          </cell>
          <cell r="K2031">
            <v>-3617716.66</v>
          </cell>
          <cell r="L2031">
            <v>-5027216.66</v>
          </cell>
          <cell r="M2031">
            <v>-6436716.6600000001</v>
          </cell>
          <cell r="N2031">
            <v>-7846216.6600000001</v>
          </cell>
          <cell r="O2031">
            <v>-798716.66</v>
          </cell>
          <cell r="P2031">
            <v>-2208216.66</v>
          </cell>
          <cell r="Q2031">
            <v>-3617716.66</v>
          </cell>
          <cell r="R2031">
            <v>-5027216.66</v>
          </cell>
          <cell r="S2031">
            <v>-6436716.6600000001</v>
          </cell>
          <cell r="T2031">
            <v>-7846216.6600000001</v>
          </cell>
          <cell r="U2031">
            <v>-798716.66</v>
          </cell>
          <cell r="V2031">
            <v>-2208216.66</v>
          </cell>
          <cell r="W2031">
            <v>-3617716.66</v>
          </cell>
          <cell r="X2031">
            <v>-5027216.66</v>
          </cell>
          <cell r="Y2031">
            <v>-6436716.6600000001</v>
          </cell>
          <cell r="Z2031">
            <v>-7846216.6600000001</v>
          </cell>
          <cell r="AA2031">
            <v>-798716.66</v>
          </cell>
          <cell r="AD2031">
            <v>-4322466.6599999992</v>
          </cell>
          <cell r="AE2031">
            <v>-4322466.6599999992</v>
          </cell>
          <cell r="AF2031">
            <v>-4322466.6599999992</v>
          </cell>
          <cell r="AG2031">
            <v>-4322466.66</v>
          </cell>
          <cell r="AH2031">
            <v>-4322466.6599999992</v>
          </cell>
          <cell r="AI2031">
            <v>-4322466.6599999992</v>
          </cell>
          <cell r="AJ2031">
            <v>-4322466.6599999992</v>
          </cell>
          <cell r="AK2031">
            <v>-4322466.6599999992</v>
          </cell>
          <cell r="AL2031">
            <v>-4322466.6599999992</v>
          </cell>
          <cell r="AM2031">
            <v>-4322466.66</v>
          </cell>
          <cell r="AN2031">
            <v>-4322466.6599999992</v>
          </cell>
          <cell r="AP2031">
            <v>-4322466.6599999992</v>
          </cell>
        </row>
        <row r="2032">
          <cell r="J2032">
            <v>-492666.67</v>
          </cell>
          <cell r="K2032">
            <v>-1416416.67</v>
          </cell>
          <cell r="L2032">
            <v>-2340166.67</v>
          </cell>
          <cell r="M2032">
            <v>-3263916.67</v>
          </cell>
          <cell r="N2032">
            <v>-4187666.67</v>
          </cell>
          <cell r="O2032">
            <v>-5111416.67</v>
          </cell>
          <cell r="P2032">
            <v>-492666.67</v>
          </cell>
          <cell r="Q2032">
            <v>-1416416.67</v>
          </cell>
          <cell r="R2032">
            <v>-2340166.67</v>
          </cell>
          <cell r="S2032">
            <v>-3263916.67</v>
          </cell>
          <cell r="T2032">
            <v>-4187666.67</v>
          </cell>
          <cell r="U2032">
            <v>-5111416.67</v>
          </cell>
          <cell r="V2032">
            <v>-492666.67</v>
          </cell>
          <cell r="W2032">
            <v>-1416416.67</v>
          </cell>
          <cell r="X2032">
            <v>-2340166.67</v>
          </cell>
          <cell r="Y2032">
            <v>-3263916.67</v>
          </cell>
          <cell r="Z2032">
            <v>-4187666.67</v>
          </cell>
          <cell r="AA2032">
            <v>-5111416.67</v>
          </cell>
          <cell r="AD2032">
            <v>-2802041.6700000004</v>
          </cell>
          <cell r="AE2032">
            <v>-2802041.6700000004</v>
          </cell>
          <cell r="AF2032">
            <v>-2802041.6700000004</v>
          </cell>
          <cell r="AG2032">
            <v>-2802041.6700000004</v>
          </cell>
          <cell r="AH2032">
            <v>-2802041.6700000004</v>
          </cell>
          <cell r="AI2032">
            <v>-2802041.6700000004</v>
          </cell>
          <cell r="AJ2032">
            <v>-2802041.6700000004</v>
          </cell>
          <cell r="AK2032">
            <v>-2802041.6700000004</v>
          </cell>
          <cell r="AL2032">
            <v>-2802041.6700000004</v>
          </cell>
          <cell r="AM2032">
            <v>-2802041.6700000004</v>
          </cell>
          <cell r="AN2032">
            <v>-2802041.6700000004</v>
          </cell>
          <cell r="AP2032">
            <v>-2802041.6700000004</v>
          </cell>
        </row>
        <row r="2033">
          <cell r="J2033">
            <v>-94000</v>
          </cell>
          <cell r="K2033">
            <v>-270250</v>
          </cell>
          <cell r="L2033">
            <v>-446500</v>
          </cell>
          <cell r="M2033">
            <v>-622750</v>
          </cell>
          <cell r="N2033">
            <v>-799000</v>
          </cell>
          <cell r="O2033">
            <v>-975250</v>
          </cell>
          <cell r="P2033">
            <v>-94000</v>
          </cell>
          <cell r="Q2033">
            <v>-270250</v>
          </cell>
          <cell r="R2033">
            <v>-446500</v>
          </cell>
          <cell r="S2033">
            <v>-622750</v>
          </cell>
          <cell r="T2033">
            <v>-799000</v>
          </cell>
          <cell r="U2033">
            <v>-975250</v>
          </cell>
          <cell r="V2033">
            <v>-94000</v>
          </cell>
          <cell r="W2033">
            <v>-270250</v>
          </cell>
          <cell r="X2033">
            <v>-446500</v>
          </cell>
          <cell r="Y2033">
            <v>-622750</v>
          </cell>
          <cell r="Z2033">
            <v>-799000</v>
          </cell>
          <cell r="AA2033">
            <v>-975250</v>
          </cell>
          <cell r="AD2033">
            <v>-534625</v>
          </cell>
          <cell r="AE2033">
            <v>-534625</v>
          </cell>
          <cell r="AF2033">
            <v>-534625</v>
          </cell>
          <cell r="AG2033">
            <v>-534625</v>
          </cell>
          <cell r="AH2033">
            <v>-534625</v>
          </cell>
          <cell r="AI2033">
            <v>-534625</v>
          </cell>
          <cell r="AJ2033">
            <v>-534625</v>
          </cell>
          <cell r="AK2033">
            <v>-534625</v>
          </cell>
          <cell r="AL2033">
            <v>-534625</v>
          </cell>
          <cell r="AM2033">
            <v>-534625</v>
          </cell>
          <cell r="AN2033">
            <v>-534625</v>
          </cell>
          <cell r="AP2033">
            <v>-534625</v>
          </cell>
        </row>
        <row r="2034">
          <cell r="J2034">
            <v>-43013.91</v>
          </cell>
          <cell r="K2034">
            <v>-52579.63</v>
          </cell>
          <cell r="L2034">
            <v>-62263.41</v>
          </cell>
          <cell r="M2034">
            <v>-71575.69</v>
          </cell>
          <cell r="N2034">
            <v>-80799.039999999994</v>
          </cell>
          <cell r="O2034">
            <v>-90218.55</v>
          </cell>
          <cell r="P2034">
            <v>-98462.26</v>
          </cell>
          <cell r="Q2034">
            <v>-108139.54</v>
          </cell>
          <cell r="R2034">
            <v>-17633.47</v>
          </cell>
          <cell r="S2034">
            <v>-40716.61</v>
          </cell>
          <cell r="T2034">
            <v>-62136.53</v>
          </cell>
          <cell r="U2034">
            <v>-82640.009999999995</v>
          </cell>
          <cell r="V2034">
            <v>-101080.8</v>
          </cell>
          <cell r="W2034">
            <v>-118042.49</v>
          </cell>
          <cell r="X2034">
            <v>-134785.91</v>
          </cell>
          <cell r="Y2034">
            <v>-148323.57999999999</v>
          </cell>
          <cell r="Z2034">
            <v>-162508.45000000001</v>
          </cell>
          <cell r="AA2034">
            <v>-174961.38</v>
          </cell>
          <cell r="AD2034">
            <v>-53512.736666666664</v>
          </cell>
          <cell r="AE2034">
            <v>-57271.700000000004</v>
          </cell>
          <cell r="AF2034">
            <v>-58993.504999999997</v>
          </cell>
          <cell r="AG2034">
            <v>-61743.357499999991</v>
          </cell>
          <cell r="AH2034">
            <v>-65436.828750000008</v>
          </cell>
          <cell r="AI2034">
            <v>-69934.341249999998</v>
          </cell>
          <cell r="AJ2034">
            <v>-75081.414166666669</v>
          </cell>
          <cell r="AK2034">
            <v>-80830.804166666669</v>
          </cell>
          <cell r="AL2034">
            <v>-87050.403750000012</v>
          </cell>
          <cell r="AM2034">
            <v>-93652.791250000009</v>
          </cell>
          <cell r="AN2034">
            <v>-100588.30125000002</v>
          </cell>
          <cell r="AP2034">
            <v>-115521.94124999999</v>
          </cell>
        </row>
        <row r="2035">
          <cell r="J2035">
            <v>-1364984.83</v>
          </cell>
          <cell r="K2035">
            <v>-1814979.83</v>
          </cell>
          <cell r="L2035">
            <v>-2264974.83</v>
          </cell>
          <cell r="M2035">
            <v>-2714969.83</v>
          </cell>
          <cell r="N2035">
            <v>-464994.83</v>
          </cell>
          <cell r="O2035">
            <v>-914989.83</v>
          </cell>
          <cell r="P2035">
            <v>-1364984.83</v>
          </cell>
          <cell r="Q2035">
            <v>-1814979.83</v>
          </cell>
          <cell r="R2035">
            <v>-2264974.83</v>
          </cell>
          <cell r="S2035">
            <v>-2714969.83</v>
          </cell>
          <cell r="T2035">
            <v>-464994.83</v>
          </cell>
          <cell r="U2035">
            <v>-914989.83</v>
          </cell>
          <cell r="V2035">
            <v>-1364984.83</v>
          </cell>
          <cell r="W2035">
            <v>-1814979.83</v>
          </cell>
          <cell r="X2035">
            <v>-2264974.83</v>
          </cell>
          <cell r="Y2035">
            <v>-2714969.83</v>
          </cell>
          <cell r="Z2035">
            <v>-464994.83</v>
          </cell>
          <cell r="AA2035">
            <v>-914989.83</v>
          </cell>
          <cell r="AD2035">
            <v>-1589982.33</v>
          </cell>
          <cell r="AE2035">
            <v>-1589982.33</v>
          </cell>
          <cell r="AF2035">
            <v>-1589982.33</v>
          </cell>
          <cell r="AG2035">
            <v>-1589982.33</v>
          </cell>
          <cell r="AH2035">
            <v>-1589982.3299999998</v>
          </cell>
          <cell r="AI2035">
            <v>-1589982.33</v>
          </cell>
          <cell r="AJ2035">
            <v>-1589982.33</v>
          </cell>
          <cell r="AK2035">
            <v>-1589982.33</v>
          </cell>
          <cell r="AL2035">
            <v>-1589982.33</v>
          </cell>
          <cell r="AM2035">
            <v>-1589982.33</v>
          </cell>
          <cell r="AN2035">
            <v>-1589982.3299999998</v>
          </cell>
          <cell r="AP2035">
            <v>-1589982.33</v>
          </cell>
        </row>
        <row r="2036">
          <cell r="J2036">
            <v>-236600</v>
          </cell>
          <cell r="K2036">
            <v>-314600</v>
          </cell>
          <cell r="L2036">
            <v>-392600</v>
          </cell>
          <cell r="M2036">
            <v>-470600</v>
          </cell>
          <cell r="N2036">
            <v>-80600</v>
          </cell>
          <cell r="O2036">
            <v>-158600</v>
          </cell>
          <cell r="P2036">
            <v>-236600</v>
          </cell>
          <cell r="Q2036">
            <v>-314600</v>
          </cell>
          <cell r="R2036">
            <v>-392600</v>
          </cell>
          <cell r="S2036">
            <v>-470600</v>
          </cell>
          <cell r="T2036">
            <v>-80600</v>
          </cell>
          <cell r="U2036">
            <v>-158600</v>
          </cell>
          <cell r="V2036">
            <v>-236600</v>
          </cell>
          <cell r="W2036">
            <v>-314600</v>
          </cell>
          <cell r="X2036">
            <v>-392600</v>
          </cell>
          <cell r="Y2036">
            <v>-470600</v>
          </cell>
          <cell r="Z2036">
            <v>-80600</v>
          </cell>
          <cell r="AA2036">
            <v>-158600</v>
          </cell>
          <cell r="AD2036">
            <v>-275600</v>
          </cell>
          <cell r="AE2036">
            <v>-275600</v>
          </cell>
          <cell r="AF2036">
            <v>-275600</v>
          </cell>
          <cell r="AG2036">
            <v>-275600</v>
          </cell>
          <cell r="AH2036">
            <v>-275600</v>
          </cell>
          <cell r="AI2036">
            <v>-275600</v>
          </cell>
          <cell r="AJ2036">
            <v>-275600</v>
          </cell>
          <cell r="AK2036">
            <v>-275600</v>
          </cell>
          <cell r="AL2036">
            <v>-275600</v>
          </cell>
          <cell r="AM2036">
            <v>-275600</v>
          </cell>
          <cell r="AN2036">
            <v>-275600</v>
          </cell>
          <cell r="AP2036">
            <v>-275600</v>
          </cell>
        </row>
        <row r="2037">
          <cell r="J2037">
            <v>-558402.81000000006</v>
          </cell>
          <cell r="K2037">
            <v>-2081319.48</v>
          </cell>
          <cell r="L2037">
            <v>-3604236.15</v>
          </cell>
          <cell r="M2037">
            <v>-5127152.82</v>
          </cell>
          <cell r="N2037">
            <v>-6650069.4900000002</v>
          </cell>
          <cell r="O2037">
            <v>-8172986.1600000001</v>
          </cell>
          <cell r="P2037">
            <v>-558402.82999999996</v>
          </cell>
          <cell r="Q2037">
            <v>-2081319.5</v>
          </cell>
          <cell r="R2037">
            <v>-3604236.17</v>
          </cell>
          <cell r="S2037">
            <v>-5127152.84</v>
          </cell>
          <cell r="T2037">
            <v>-6650069.5099999998</v>
          </cell>
          <cell r="U2037">
            <v>-8172986.1799999997</v>
          </cell>
          <cell r="V2037">
            <v>-558402.85</v>
          </cell>
          <cell r="W2037">
            <v>-2081319.52</v>
          </cell>
          <cell r="X2037">
            <v>-3604236.19</v>
          </cell>
          <cell r="Y2037">
            <v>-5127152.8600000003</v>
          </cell>
          <cell r="Z2037">
            <v>-6650069.5300000003</v>
          </cell>
          <cell r="AA2037">
            <v>-8172986.2000000002</v>
          </cell>
          <cell r="AD2037">
            <v>-4365694.4799999995</v>
          </cell>
          <cell r="AE2037">
            <v>-4365694.4833333325</v>
          </cell>
          <cell r="AF2037">
            <v>-4365694.4866666663</v>
          </cell>
          <cell r="AG2037">
            <v>-4365694.49</v>
          </cell>
          <cell r="AH2037">
            <v>-4365694.4933333332</v>
          </cell>
          <cell r="AI2037">
            <v>-4365694.4966666661</v>
          </cell>
          <cell r="AJ2037">
            <v>-4365694.4999999991</v>
          </cell>
          <cell r="AK2037">
            <v>-4365694.5033333339</v>
          </cell>
          <cell r="AL2037">
            <v>-4365694.5066666668</v>
          </cell>
          <cell r="AM2037">
            <v>-4365694.51</v>
          </cell>
          <cell r="AN2037">
            <v>-4365694.5133333337</v>
          </cell>
          <cell r="AP2037">
            <v>-4365694.5200000005</v>
          </cell>
        </row>
        <row r="2038"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P2038">
            <v>0</v>
          </cell>
        </row>
        <row r="2039"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P2039">
            <v>0</v>
          </cell>
        </row>
        <row r="2040">
          <cell r="J2040">
            <v>0</v>
          </cell>
          <cell r="K2040">
            <v>0</v>
          </cell>
          <cell r="L2040">
            <v>0</v>
          </cell>
          <cell r="M2040">
            <v>-323743.07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-350847.8</v>
          </cell>
          <cell r="S2040">
            <v>-347015.0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-359798.55</v>
          </cell>
          <cell r="Y2040">
            <v>-336133.18</v>
          </cell>
          <cell r="Z2040">
            <v>0</v>
          </cell>
          <cell r="AA2040">
            <v>0</v>
          </cell>
          <cell r="AD2040">
            <v>-83641.708333333328</v>
          </cell>
          <cell r="AE2040">
            <v>-98260.366666666654</v>
          </cell>
          <cell r="AF2040">
            <v>-113657.21458333335</v>
          </cell>
          <cell r="AG2040">
            <v>-99784.614583333328</v>
          </cell>
          <cell r="AH2040">
            <v>-85133.824999999997</v>
          </cell>
          <cell r="AI2040">
            <v>-85133.824999999997</v>
          </cell>
          <cell r="AJ2040">
            <v>-85133.824999999997</v>
          </cell>
          <cell r="AK2040">
            <v>-100125.43125000001</v>
          </cell>
          <cell r="AL2040">
            <v>-115633.29208333335</v>
          </cell>
          <cell r="AM2040">
            <v>-116149.54666666668</v>
          </cell>
          <cell r="AN2040">
            <v>-116149.54666666668</v>
          </cell>
          <cell r="AP2040">
            <v>-116149.54666666668</v>
          </cell>
        </row>
        <row r="2041">
          <cell r="J2041">
            <v>-963.47</v>
          </cell>
          <cell r="K2041">
            <v>-769.32</v>
          </cell>
          <cell r="L2041">
            <v>-2006.85</v>
          </cell>
          <cell r="M2041">
            <v>-2721.65</v>
          </cell>
          <cell r="N2041">
            <v>-919.85</v>
          </cell>
          <cell r="O2041">
            <v>-978.69</v>
          </cell>
          <cell r="P2041">
            <v>-698.44</v>
          </cell>
          <cell r="Q2041">
            <v>-2400.66</v>
          </cell>
          <cell r="R2041">
            <v>-929.5</v>
          </cell>
          <cell r="S2041">
            <v>-397.6</v>
          </cell>
          <cell r="T2041">
            <v>-18234.189999999999</v>
          </cell>
          <cell r="U2041">
            <v>15348.2</v>
          </cell>
          <cell r="V2041">
            <v>-1684.27</v>
          </cell>
          <cell r="W2041">
            <v>-1611.05</v>
          </cell>
          <cell r="X2041">
            <v>-3408.84</v>
          </cell>
          <cell r="Y2041">
            <v>-2344.89</v>
          </cell>
          <cell r="Z2041">
            <v>-1657.5</v>
          </cell>
          <cell r="AA2041">
            <v>-2616.4</v>
          </cell>
          <cell r="AD2041">
            <v>8783.0279166666678</v>
          </cell>
          <cell r="AE2041">
            <v>3856.7429166666666</v>
          </cell>
          <cell r="AF2041">
            <v>-979.65833333333342</v>
          </cell>
          <cell r="AG2041">
            <v>-1856.8604166666667</v>
          </cell>
          <cell r="AH2041">
            <v>-1958.676666666667</v>
          </cell>
          <cell r="AI2041">
            <v>-1336.0349999999999</v>
          </cell>
          <cell r="AJ2041">
            <v>-1401.1404166666669</v>
          </cell>
          <cell r="AK2041">
            <v>-1494.6287500000001</v>
          </cell>
          <cell r="AL2041">
            <v>-1537.3466666666666</v>
          </cell>
          <cell r="AM2041">
            <v>-1552.3837499999997</v>
          </cell>
          <cell r="AN2041">
            <v>-1651.3570833333331</v>
          </cell>
          <cell r="AP2041">
            <v>-1595.6391666666666</v>
          </cell>
        </row>
        <row r="2042"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P2042">
            <v>0</v>
          </cell>
        </row>
        <row r="2043"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P2043">
            <v>0</v>
          </cell>
        </row>
        <row r="2044">
          <cell r="J2044">
            <v>0</v>
          </cell>
          <cell r="K2044">
            <v>0</v>
          </cell>
          <cell r="L2044">
            <v>0</v>
          </cell>
          <cell r="M2044">
            <v>-609346.35</v>
          </cell>
          <cell r="N2044">
            <v>0</v>
          </cell>
          <cell r="O2044">
            <v>0</v>
          </cell>
          <cell r="P2044">
            <v>0</v>
          </cell>
          <cell r="Q2044">
            <v>0.01</v>
          </cell>
          <cell r="R2044">
            <v>-658546.78</v>
          </cell>
          <cell r="S2044">
            <v>-640947.34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-736330.75</v>
          </cell>
          <cell r="Y2044">
            <v>-720769.19</v>
          </cell>
          <cell r="Z2044">
            <v>0</v>
          </cell>
          <cell r="AA2044">
            <v>0</v>
          </cell>
          <cell r="AD2044">
            <v>-155965.43625000003</v>
          </cell>
          <cell r="AE2044">
            <v>-183404.88500000001</v>
          </cell>
          <cell r="AF2044">
            <v>-212787.71708333332</v>
          </cell>
          <cell r="AG2044">
            <v>-186900.56916666668</v>
          </cell>
          <cell r="AH2044">
            <v>-159070.03833333333</v>
          </cell>
          <cell r="AI2044">
            <v>-159070.03833333333</v>
          </cell>
          <cell r="AJ2044">
            <v>-159070.03833333333</v>
          </cell>
          <cell r="AK2044">
            <v>-189750.48624999999</v>
          </cell>
          <cell r="AL2044">
            <v>-225073.55249999999</v>
          </cell>
          <cell r="AM2044">
            <v>-229716.17083333331</v>
          </cell>
          <cell r="AN2044">
            <v>-229716.17083333331</v>
          </cell>
          <cell r="AP2044">
            <v>-229716.17125000001</v>
          </cell>
        </row>
        <row r="2045"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P2045">
            <v>0</v>
          </cell>
        </row>
        <row r="2046">
          <cell r="J2046">
            <v>-7665.08</v>
          </cell>
          <cell r="K2046">
            <v>-1129.9100000000001</v>
          </cell>
          <cell r="L2046">
            <v>-4673.88</v>
          </cell>
          <cell r="M2046">
            <v>-17378.64</v>
          </cell>
          <cell r="N2046">
            <v>-4334.21</v>
          </cell>
          <cell r="O2046">
            <v>-13517.69</v>
          </cell>
          <cell r="P2046">
            <v>-36036.89</v>
          </cell>
          <cell r="Q2046">
            <v>-58679.16</v>
          </cell>
          <cell r="R2046">
            <v>-20215.29</v>
          </cell>
          <cell r="S2046">
            <v>-1399.21</v>
          </cell>
          <cell r="T2046">
            <v>-16440.490000000002</v>
          </cell>
          <cell r="U2046">
            <v>-56566.7</v>
          </cell>
          <cell r="V2046">
            <v>-13217.25</v>
          </cell>
          <cell r="W2046">
            <v>2955.57</v>
          </cell>
          <cell r="X2046">
            <v>-11815.54</v>
          </cell>
          <cell r="Y2046">
            <v>-4012.05</v>
          </cell>
          <cell r="Z2046">
            <v>-21094.19</v>
          </cell>
          <cell r="AA2046">
            <v>-10858.94</v>
          </cell>
          <cell r="AD2046">
            <v>-15318.339166666667</v>
          </cell>
          <cell r="AE2046">
            <v>-19916.122083333335</v>
          </cell>
          <cell r="AF2046">
            <v>-18306.917083333334</v>
          </cell>
          <cell r="AG2046">
            <v>-17252.655416666665</v>
          </cell>
          <cell r="AH2046">
            <v>-18517.033750000002</v>
          </cell>
          <cell r="AI2046">
            <v>-20067.769583333335</v>
          </cell>
          <cell r="AJ2046">
            <v>-20128.881666666664</v>
          </cell>
          <cell r="AK2046">
            <v>-20256.222499999996</v>
          </cell>
          <cell r="AL2046">
            <v>-19996.850416666668</v>
          </cell>
          <cell r="AM2046">
            <v>-20138.241666666665</v>
          </cell>
          <cell r="AN2046">
            <v>-20725.792916666665</v>
          </cell>
          <cell r="AP2046">
            <v>-17172.837916666667</v>
          </cell>
        </row>
        <row r="2047">
          <cell r="J2047">
            <v>-447069.62</v>
          </cell>
          <cell r="K2047">
            <v>-510345.97</v>
          </cell>
          <cell r="L2047">
            <v>-858326.26</v>
          </cell>
          <cell r="M2047">
            <v>-1072164.1499999999</v>
          </cell>
          <cell r="N2047">
            <v>-1265066.96</v>
          </cell>
          <cell r="O2047">
            <v>-1499377.78</v>
          </cell>
          <cell r="P2047">
            <v>-1358650.22</v>
          </cell>
          <cell r="Q2047">
            <v>-1297091.67</v>
          </cell>
          <cell r="R2047">
            <v>-1378528.06</v>
          </cell>
          <cell r="S2047">
            <v>-1587271.21</v>
          </cell>
          <cell r="T2047">
            <v>-1441226.7</v>
          </cell>
          <cell r="U2047">
            <v>-1262903.97</v>
          </cell>
          <cell r="V2047">
            <v>-1581519.05</v>
          </cell>
          <cell r="W2047">
            <v>-1765858.25</v>
          </cell>
          <cell r="X2047">
            <v>-1391309.11</v>
          </cell>
          <cell r="Y2047">
            <v>-989963.43</v>
          </cell>
          <cell r="Z2047">
            <v>-1014516.56</v>
          </cell>
          <cell r="AA2047">
            <v>-1030669.13</v>
          </cell>
          <cell r="AD2047">
            <v>-953174.49250000005</v>
          </cell>
          <cell r="AE2047">
            <v>-987110.79541666666</v>
          </cell>
          <cell r="AF2047">
            <v>-1034476.5729166666</v>
          </cell>
          <cell r="AG2047">
            <v>-1087333.7049999998</v>
          </cell>
          <cell r="AH2047">
            <v>-1138474.5999999999</v>
          </cell>
          <cell r="AI2047">
            <v>-1212103.9404166667</v>
          </cell>
          <cell r="AJ2047">
            <v>-1311685.6783333332</v>
          </cell>
          <cell r="AK2047">
            <v>-1386206.3087500001</v>
          </cell>
          <cell r="AL2047">
            <v>-1404988.8975</v>
          </cell>
          <cell r="AM2047">
            <v>-1391124.2675000001</v>
          </cell>
          <cell r="AN2047">
            <v>-1361155.1404166666</v>
          </cell>
          <cell r="AP2047">
            <v>-1330349.2974999999</v>
          </cell>
        </row>
        <row r="2048"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P2048">
            <v>0</v>
          </cell>
        </row>
        <row r="2049"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P2049">
            <v>0</v>
          </cell>
        </row>
        <row r="2050">
          <cell r="J2050">
            <v>-63924.81</v>
          </cell>
          <cell r="K2050">
            <v>-63316.81</v>
          </cell>
          <cell r="L2050">
            <v>-59788.81</v>
          </cell>
          <cell r="M2050">
            <v>-59180.81</v>
          </cell>
          <cell r="N2050">
            <v>-47806.31</v>
          </cell>
          <cell r="O2050">
            <v>-67012.350000000006</v>
          </cell>
          <cell r="P2050">
            <v>-67012.350000000006</v>
          </cell>
          <cell r="Q2050">
            <v>-65807.87</v>
          </cell>
          <cell r="R2050">
            <v>-65807.87</v>
          </cell>
          <cell r="S2050">
            <v>-69595.61</v>
          </cell>
          <cell r="T2050">
            <v>-69582.77</v>
          </cell>
          <cell r="U2050">
            <v>-69582.77</v>
          </cell>
          <cell r="V2050">
            <v>-58088.49</v>
          </cell>
          <cell r="W2050">
            <v>-58088.49</v>
          </cell>
          <cell r="X2050">
            <v>-54864.49</v>
          </cell>
          <cell r="Y2050">
            <v>-49024.49</v>
          </cell>
          <cell r="Z2050">
            <v>-47808.49</v>
          </cell>
          <cell r="AA2050">
            <v>-56735.44</v>
          </cell>
          <cell r="AD2050">
            <v>-61962.122083333328</v>
          </cell>
          <cell r="AE2050">
            <v>-62400.286249999997</v>
          </cell>
          <cell r="AF2050">
            <v>-62855.651666666665</v>
          </cell>
          <cell r="AG2050">
            <v>-63327.683333333327</v>
          </cell>
          <cell r="AH2050">
            <v>-63799.18</v>
          </cell>
          <cell r="AI2050">
            <v>-63791.748333333329</v>
          </cell>
          <cell r="AJ2050">
            <v>-63330.721666666672</v>
          </cell>
          <cell r="AK2050">
            <v>-62907.695</v>
          </cell>
          <cell r="AL2050">
            <v>-62279.334999999999</v>
          </cell>
          <cell r="AM2050">
            <v>-61856.245833333342</v>
          </cell>
          <cell r="AN2050">
            <v>-61428.132083333338</v>
          </cell>
          <cell r="AP2050">
            <v>-58225.419166666659</v>
          </cell>
        </row>
        <row r="2051"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P2051">
            <v>0</v>
          </cell>
        </row>
        <row r="2052"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P2052">
            <v>0</v>
          </cell>
        </row>
        <row r="2053"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P2053">
            <v>0</v>
          </cell>
        </row>
        <row r="2054"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P2054">
            <v>0</v>
          </cell>
        </row>
        <row r="2055"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-3200000</v>
          </cell>
          <cell r="O2055">
            <v>-3200000</v>
          </cell>
          <cell r="P2055">
            <v>-3200000</v>
          </cell>
          <cell r="Q2055">
            <v>-3200000</v>
          </cell>
          <cell r="R2055">
            <v>-3200000</v>
          </cell>
          <cell r="S2055">
            <v>-3200000</v>
          </cell>
          <cell r="T2055">
            <v>-2750000</v>
          </cell>
          <cell r="U2055">
            <v>-2750000</v>
          </cell>
          <cell r="V2055">
            <v>-2750000</v>
          </cell>
          <cell r="W2055">
            <v>-1250000</v>
          </cell>
          <cell r="X2055">
            <v>-1250000</v>
          </cell>
          <cell r="Y2055">
            <v>-1250000</v>
          </cell>
          <cell r="Z2055">
            <v>-1250000</v>
          </cell>
          <cell r="AA2055">
            <v>-1250000</v>
          </cell>
          <cell r="AD2055">
            <v>-933333.33333333337</v>
          </cell>
          <cell r="AE2055">
            <v>-1200000</v>
          </cell>
          <cell r="AF2055">
            <v>-1466666.6666666667</v>
          </cell>
          <cell r="AG2055">
            <v>-1714583.3333333333</v>
          </cell>
          <cell r="AH2055">
            <v>-1943750</v>
          </cell>
          <cell r="AI2055">
            <v>-2172916.6666666665</v>
          </cell>
          <cell r="AJ2055">
            <v>-2339583.3333333335</v>
          </cell>
          <cell r="AK2055">
            <v>-2443750</v>
          </cell>
          <cell r="AL2055">
            <v>-2547916.6666666665</v>
          </cell>
          <cell r="AM2055">
            <v>-2518750</v>
          </cell>
          <cell r="AN2055">
            <v>-2356250</v>
          </cell>
          <cell r="AP2055">
            <v>-2031166.6666666667</v>
          </cell>
        </row>
        <row r="2056">
          <cell r="J2056">
            <v>-59670</v>
          </cell>
          <cell r="K2056">
            <v>-140850</v>
          </cell>
          <cell r="L2056">
            <v>-140850</v>
          </cell>
          <cell r="M2056">
            <v>-140850</v>
          </cell>
          <cell r="N2056">
            <v>-247250</v>
          </cell>
          <cell r="O2056">
            <v>-247250</v>
          </cell>
          <cell r="P2056">
            <v>-247250</v>
          </cell>
          <cell r="Q2056">
            <v>-294650</v>
          </cell>
          <cell r="R2056">
            <v>-294650</v>
          </cell>
          <cell r="S2056">
            <v>-294650</v>
          </cell>
          <cell r="T2056">
            <v>-234650</v>
          </cell>
          <cell r="U2056">
            <v>-234650</v>
          </cell>
          <cell r="V2056">
            <v>-234650</v>
          </cell>
          <cell r="W2056">
            <v>-235000</v>
          </cell>
          <cell r="X2056">
            <v>-235000</v>
          </cell>
          <cell r="Y2056">
            <v>-161000</v>
          </cell>
          <cell r="Z2056">
            <v>-160250</v>
          </cell>
          <cell r="AA2056">
            <v>-160250</v>
          </cell>
          <cell r="AD2056">
            <v>-155827.91666666666</v>
          </cell>
          <cell r="AE2056">
            <v>-166538.75</v>
          </cell>
          <cell r="AF2056">
            <v>-178749.58333333334</v>
          </cell>
          <cell r="AG2056">
            <v>-192895.83333333334</v>
          </cell>
          <cell r="AH2056">
            <v>-207477.5</v>
          </cell>
          <cell r="AI2056">
            <v>-222059.16666666666</v>
          </cell>
          <cell r="AJ2056">
            <v>-233272.91666666666</v>
          </cell>
          <cell r="AK2056">
            <v>-241118.75</v>
          </cell>
          <cell r="AL2056">
            <v>-245881.25</v>
          </cell>
          <cell r="AM2056">
            <v>-243095.83333333334</v>
          </cell>
          <cell r="AN2056">
            <v>-235845.83333333334</v>
          </cell>
          <cell r="AP2056">
            <v>-212079.16666666666</v>
          </cell>
        </row>
        <row r="2057"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P2057">
            <v>0</v>
          </cell>
        </row>
        <row r="2058">
          <cell r="J2058">
            <v>-1465601.26</v>
          </cell>
          <cell r="K2058">
            <v>-1565710.63</v>
          </cell>
          <cell r="L2058">
            <v>-1665820.01</v>
          </cell>
          <cell r="M2058">
            <v>-1669824.38</v>
          </cell>
          <cell r="N2058">
            <v>-700765.63</v>
          </cell>
          <cell r="O2058">
            <v>-800875</v>
          </cell>
          <cell r="P2058">
            <v>-900984.38</v>
          </cell>
          <cell r="Q2058">
            <v>-1026121.09</v>
          </cell>
          <cell r="R2058">
            <v>-1167275.31</v>
          </cell>
          <cell r="S2058">
            <v>-1273391.25</v>
          </cell>
          <cell r="T2058">
            <v>-1318182.92</v>
          </cell>
          <cell r="U2058">
            <v>-1301175.52</v>
          </cell>
          <cell r="V2058">
            <v>-1345967.19</v>
          </cell>
          <cell r="W2058">
            <v>-179833.33</v>
          </cell>
          <cell r="X2058">
            <v>-224791.67</v>
          </cell>
          <cell r="Y2058">
            <v>-269750</v>
          </cell>
          <cell r="Z2058">
            <v>-314708.33</v>
          </cell>
          <cell r="AA2058">
            <v>-359666.67</v>
          </cell>
          <cell r="AD2058">
            <v>-1221542.9408333334</v>
          </cell>
          <cell r="AE2058">
            <v>-1226256.4237500003</v>
          </cell>
          <cell r="AF2058">
            <v>-1234432.0225</v>
          </cell>
          <cell r="AG2058">
            <v>-1241136.9612499999</v>
          </cell>
          <cell r="AH2058">
            <v>-1240657.1299999999</v>
          </cell>
          <cell r="AI2058">
            <v>-1232992.5287499998</v>
          </cell>
          <cell r="AJ2058">
            <v>-1170262.8883333332</v>
          </cell>
          <cell r="AK2058">
            <v>-1052475.1533333331</v>
          </cell>
          <cell r="AL2058">
            <v>-934095.87333333318</v>
          </cell>
          <cell r="AM2058">
            <v>-859673.71999999986</v>
          </cell>
          <cell r="AN2058">
            <v>-825204.31874999998</v>
          </cell>
          <cell r="AP2058">
            <v>-741333.32541666657</v>
          </cell>
        </row>
        <row r="2059"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P2059">
            <v>0</v>
          </cell>
        </row>
        <row r="2060"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-6613.71</v>
          </cell>
          <cell r="P2060">
            <v>-6613.71</v>
          </cell>
          <cell r="Q2060">
            <v>-8147.56</v>
          </cell>
          <cell r="R2060">
            <v>-8147.56</v>
          </cell>
          <cell r="S2060">
            <v>-8318.9</v>
          </cell>
          <cell r="T2060">
            <v>-8318.9</v>
          </cell>
          <cell r="U2060">
            <v>-9116.94</v>
          </cell>
          <cell r="V2060">
            <v>-9116.94</v>
          </cell>
          <cell r="W2060">
            <v>-9116.94</v>
          </cell>
          <cell r="X2060">
            <v>-9876.73</v>
          </cell>
          <cell r="Y2060">
            <v>-9876.73</v>
          </cell>
          <cell r="Z2060">
            <v>-11517.59</v>
          </cell>
          <cell r="AA2060">
            <v>-11517.59</v>
          </cell>
          <cell r="AD2060">
            <v>-1441.7666666666667</v>
          </cell>
          <cell r="AE2060">
            <v>-2120.73</v>
          </cell>
          <cell r="AF2060">
            <v>-2806.8325</v>
          </cell>
          <cell r="AG2060">
            <v>-3500.0741666666668</v>
          </cell>
          <cell r="AH2060">
            <v>-4226.5675000000001</v>
          </cell>
          <cell r="AI2060">
            <v>-4986.3125000000009</v>
          </cell>
          <cell r="AJ2060">
            <v>-5746.0574999999999</v>
          </cell>
          <cell r="AK2060">
            <v>-6537.4604166666677</v>
          </cell>
          <cell r="AL2060">
            <v>-7360.5212500000007</v>
          </cell>
          <cell r="AM2060">
            <v>-8251.9512500000001</v>
          </cell>
          <cell r="AN2060">
            <v>-8936.1791666666668</v>
          </cell>
          <cell r="AP2060">
            <v>-9415.3916666666664</v>
          </cell>
        </row>
        <row r="2061"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P2061">
            <v>0</v>
          </cell>
        </row>
        <row r="2062"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-72000</v>
          </cell>
          <cell r="AA2062">
            <v>-7200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-3000</v>
          </cell>
          <cell r="AN2062">
            <v>-9000</v>
          </cell>
          <cell r="AP2062">
            <v>-19250</v>
          </cell>
        </row>
        <row r="2063">
          <cell r="J2063">
            <v>-25000</v>
          </cell>
          <cell r="K2063">
            <v>-25000</v>
          </cell>
          <cell r="L2063">
            <v>-25000</v>
          </cell>
          <cell r="M2063">
            <v>-25000</v>
          </cell>
          <cell r="N2063">
            <v>-25000</v>
          </cell>
          <cell r="O2063">
            <v>-25000</v>
          </cell>
          <cell r="P2063">
            <v>-25000</v>
          </cell>
          <cell r="Q2063">
            <v>-25000</v>
          </cell>
          <cell r="R2063">
            <v>-25000</v>
          </cell>
          <cell r="S2063">
            <v>-25000</v>
          </cell>
          <cell r="T2063">
            <v>-25000</v>
          </cell>
          <cell r="U2063">
            <v>-25000</v>
          </cell>
          <cell r="V2063">
            <v>-25000</v>
          </cell>
          <cell r="W2063">
            <v>-25000</v>
          </cell>
          <cell r="X2063">
            <v>-25000</v>
          </cell>
          <cell r="Y2063">
            <v>-25000</v>
          </cell>
          <cell r="Z2063">
            <v>-25000</v>
          </cell>
          <cell r="AA2063">
            <v>-25000</v>
          </cell>
          <cell r="AD2063">
            <v>-25000</v>
          </cell>
          <cell r="AE2063">
            <v>-25000</v>
          </cell>
          <cell r="AF2063">
            <v>-25000</v>
          </cell>
          <cell r="AG2063">
            <v>-25000</v>
          </cell>
          <cell r="AH2063">
            <v>-25000</v>
          </cell>
          <cell r="AI2063">
            <v>-25000</v>
          </cell>
          <cell r="AJ2063">
            <v>-25000</v>
          </cell>
          <cell r="AK2063">
            <v>-25000</v>
          </cell>
          <cell r="AL2063">
            <v>-25000</v>
          </cell>
          <cell r="AM2063">
            <v>-25000</v>
          </cell>
          <cell r="AN2063">
            <v>-25000</v>
          </cell>
          <cell r="AP2063">
            <v>-25000</v>
          </cell>
        </row>
        <row r="2064"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P2064">
            <v>0</v>
          </cell>
        </row>
        <row r="2065">
          <cell r="J2065">
            <v>-1811238.71</v>
          </cell>
          <cell r="K2065">
            <v>-1596722.81</v>
          </cell>
          <cell r="L2065">
            <v>-1368200.25</v>
          </cell>
          <cell r="M2065">
            <v>-1138117.23</v>
          </cell>
          <cell r="N2065">
            <v>-924559.5</v>
          </cell>
          <cell r="O2065">
            <v>-680409.22</v>
          </cell>
          <cell r="P2065">
            <v>-429758.14</v>
          </cell>
          <cell r="Q2065">
            <v>-80424.72</v>
          </cell>
          <cell r="R2065">
            <v>-2616876.4700000002</v>
          </cell>
          <cell r="S2065">
            <v>-2360198.5099999998</v>
          </cell>
          <cell r="T2065">
            <v>-2076555.22</v>
          </cell>
          <cell r="U2065">
            <v>-1850121.98</v>
          </cell>
          <cell r="V2065">
            <v>-1640389.12</v>
          </cell>
          <cell r="W2065">
            <v>-1441199.29</v>
          </cell>
          <cell r="X2065">
            <v>-1231641</v>
          </cell>
          <cell r="Y2065">
            <v>-1009842.06</v>
          </cell>
          <cell r="Z2065">
            <v>-809181.94</v>
          </cell>
          <cell r="AA2065">
            <v>-578492.03</v>
          </cell>
          <cell r="AD2065">
            <v>-1475424.6995833337</v>
          </cell>
          <cell r="AE2065">
            <v>-1461132.2875000003</v>
          </cell>
          <cell r="AF2065">
            <v>-1447332.8212500003</v>
          </cell>
          <cell r="AG2065">
            <v>-1433455.4441666668</v>
          </cell>
          <cell r="AH2065">
            <v>-1418640.9558333333</v>
          </cell>
          <cell r="AI2065">
            <v>-1403979.8304166666</v>
          </cell>
          <cell r="AJ2065">
            <v>-1390380.9508333334</v>
          </cell>
          <cell r="AK2065">
            <v>-1378210.8354166669</v>
          </cell>
          <cell r="AL2065">
            <v>-1367176.0679166669</v>
          </cell>
          <cell r="AM2065">
            <v>-1357023.8708333333</v>
          </cell>
          <cell r="AN2065">
            <v>-1347969.9229166666</v>
          </cell>
          <cell r="AP2065">
            <v>-1331543.9591666667</v>
          </cell>
        </row>
        <row r="2066"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P2066">
            <v>0</v>
          </cell>
        </row>
        <row r="2067">
          <cell r="J2067">
            <v>-12912163.550000001</v>
          </cell>
          <cell r="K2067">
            <v>-11383192.550000001</v>
          </cell>
          <cell r="L2067">
            <v>-9754388.4900000002</v>
          </cell>
          <cell r="M2067">
            <v>-8114462.2199999997</v>
          </cell>
          <cell r="N2067">
            <v>-6592320.6699999999</v>
          </cell>
          <cell r="O2067">
            <v>-4852129.38</v>
          </cell>
          <cell r="P2067">
            <v>-3065603.35</v>
          </cell>
          <cell r="Q2067">
            <v>-575714.82999999996</v>
          </cell>
          <cell r="R2067">
            <v>-20395799.73</v>
          </cell>
          <cell r="S2067">
            <v>-19325398.030000001</v>
          </cell>
          <cell r="T2067">
            <v>-18142545.140000001</v>
          </cell>
          <cell r="U2067">
            <v>-17198270.379999999</v>
          </cell>
          <cell r="V2067">
            <v>-11733388.34</v>
          </cell>
          <cell r="W2067">
            <v>-10307273.939999999</v>
          </cell>
          <cell r="X2067">
            <v>-8806925.6899999995</v>
          </cell>
          <cell r="Y2067">
            <v>-7218939.6699999999</v>
          </cell>
          <cell r="Z2067">
            <v>-5782298.6399999997</v>
          </cell>
          <cell r="AA2067">
            <v>-4130657.04</v>
          </cell>
          <cell r="AD2067">
            <v>-10514793.852916665</v>
          </cell>
          <cell r="AE2067">
            <v>-10489324.611249998</v>
          </cell>
          <cell r="AF2067">
            <v>-10567715.018749999</v>
          </cell>
          <cell r="AG2067">
            <v>-10712129.598333335</v>
          </cell>
          <cell r="AH2067">
            <v>-10912717.545833334</v>
          </cell>
          <cell r="AI2067">
            <v>-10976883.392916666</v>
          </cell>
          <cell r="AJ2067">
            <v>-10882937.817083335</v>
          </cell>
          <cell r="AK2067">
            <v>-10798630.258333333</v>
          </cell>
          <cell r="AL2067">
            <v>-10721839.202083332</v>
          </cell>
          <cell r="AM2067">
            <v>-10650774.844583334</v>
          </cell>
          <cell r="AN2067">
            <v>-10586962.579166666</v>
          </cell>
          <cell r="AP2067">
            <v>-10469258.347083334</v>
          </cell>
        </row>
        <row r="2068"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P2068">
            <v>0</v>
          </cell>
        </row>
        <row r="2069"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P2069">
            <v>0</v>
          </cell>
        </row>
        <row r="2070">
          <cell r="J2070">
            <v>-1910752.2</v>
          </cell>
          <cell r="K2070">
            <v>-2241071.2000000002</v>
          </cell>
          <cell r="L2070">
            <v>-2566672.2000000002</v>
          </cell>
          <cell r="M2070">
            <v>-2935973.2</v>
          </cell>
          <cell r="N2070">
            <v>-3257997.2</v>
          </cell>
          <cell r="O2070">
            <v>-3636216.2</v>
          </cell>
          <cell r="P2070">
            <v>-4036510.2</v>
          </cell>
          <cell r="Q2070">
            <v>-4415778.2</v>
          </cell>
          <cell r="R2070">
            <v>-4914465.2</v>
          </cell>
          <cell r="S2070">
            <v>-5368377.2</v>
          </cell>
          <cell r="T2070">
            <v>-5804011.2000000002</v>
          </cell>
          <cell r="U2070">
            <v>-1463791.71</v>
          </cell>
          <cell r="V2070">
            <v>-2196846.17</v>
          </cell>
          <cell r="W2070">
            <v>-2487175</v>
          </cell>
          <cell r="X2070">
            <v>-2815147</v>
          </cell>
          <cell r="Y2070">
            <v>-3175905</v>
          </cell>
          <cell r="Z2070">
            <v>-3511207</v>
          </cell>
          <cell r="AA2070">
            <v>-3892019</v>
          </cell>
          <cell r="AD2070">
            <v>-3478127.4333333331</v>
          </cell>
          <cell r="AE2070">
            <v>-3496055.5333333332</v>
          </cell>
          <cell r="AF2070">
            <v>-3517453.4250000003</v>
          </cell>
          <cell r="AG2070">
            <v>-3542609.0249999999</v>
          </cell>
          <cell r="AH2070">
            <v>-3551113.3462499999</v>
          </cell>
          <cell r="AI2070">
            <v>-3557888.5745833335</v>
          </cell>
          <cell r="AJ2070">
            <v>-3580063.4816666669</v>
          </cell>
          <cell r="AK2070">
            <v>-3600670.9233333338</v>
          </cell>
          <cell r="AL2070">
            <v>-3621021.1983333337</v>
          </cell>
          <cell r="AM2070">
            <v>-3641568.7650000001</v>
          </cell>
          <cell r="AN2070">
            <v>-3662777.6233333335</v>
          </cell>
          <cell r="AP2070">
            <v>-3705944.2983333338</v>
          </cell>
        </row>
        <row r="2071"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P2071">
            <v>0</v>
          </cell>
        </row>
        <row r="2072">
          <cell r="J2072">
            <v>-659488.96</v>
          </cell>
          <cell r="K2072">
            <v>0</v>
          </cell>
          <cell r="L2072">
            <v>-82436.12</v>
          </cell>
          <cell r="M2072">
            <v>-164872.24</v>
          </cell>
          <cell r="N2072">
            <v>0</v>
          </cell>
          <cell r="O2072">
            <v>-82436.12</v>
          </cell>
          <cell r="P2072">
            <v>-150062.35999999999</v>
          </cell>
          <cell r="Q2072">
            <v>-225093.54</v>
          </cell>
          <cell r="R2072">
            <v>-300124.71999999997</v>
          </cell>
          <cell r="S2072">
            <v>-375155.9</v>
          </cell>
          <cell r="T2072">
            <v>-450187.08</v>
          </cell>
          <cell r="U2072">
            <v>-525218.26</v>
          </cell>
          <cell r="V2072">
            <v>-600249.43999999994</v>
          </cell>
          <cell r="W2072">
            <v>-675280.62</v>
          </cell>
          <cell r="X2072">
            <v>0</v>
          </cell>
          <cell r="Y2072">
            <v>0</v>
          </cell>
          <cell r="Z2072">
            <v>0</v>
          </cell>
          <cell r="AA2072">
            <v>-76605.33</v>
          </cell>
          <cell r="AD2072">
            <v>-265757.61583333334</v>
          </cell>
          <cell r="AE2072">
            <v>-263597.84166666673</v>
          </cell>
          <cell r="AF2072">
            <v>-260820.98916666667</v>
          </cell>
          <cell r="AG2072">
            <v>-257427.05833333326</v>
          </cell>
          <cell r="AH2072">
            <v>-253416.04916666666</v>
          </cell>
          <cell r="AI2072">
            <v>-248787.96166666667</v>
          </cell>
          <cell r="AJ2072">
            <v>-274456.34083333332</v>
          </cell>
          <cell r="AK2072">
            <v>-299158.19500000001</v>
          </cell>
          <cell r="AL2072">
            <v>-288853.68000000005</v>
          </cell>
          <cell r="AM2072">
            <v>-281984.00333333336</v>
          </cell>
          <cell r="AN2072">
            <v>-281741.05375000002</v>
          </cell>
          <cell r="AP2072">
            <v>-281957.23125000001</v>
          </cell>
        </row>
        <row r="2073">
          <cell r="J2073">
            <v>-197564.2</v>
          </cell>
          <cell r="K2073">
            <v>-217320.62</v>
          </cell>
          <cell r="L2073">
            <v>-237077.01</v>
          </cell>
          <cell r="M2073">
            <v>-203254.04</v>
          </cell>
          <cell r="N2073">
            <v>-31269.86</v>
          </cell>
          <cell r="O2073">
            <v>-46904.79</v>
          </cell>
          <cell r="P2073">
            <v>-62539.72</v>
          </cell>
          <cell r="Q2073">
            <v>-78174.649999999994</v>
          </cell>
          <cell r="R2073">
            <v>-93809.58</v>
          </cell>
          <cell r="S2073">
            <v>-109444.51</v>
          </cell>
          <cell r="T2073">
            <v>-125079.44</v>
          </cell>
          <cell r="U2073">
            <v>-140714.37</v>
          </cell>
          <cell r="V2073">
            <v>-156349.29999999999</v>
          </cell>
          <cell r="W2073">
            <v>-171984.23</v>
          </cell>
          <cell r="X2073">
            <v>-187619.16</v>
          </cell>
          <cell r="Y2073">
            <v>52869.11</v>
          </cell>
          <cell r="Z2073">
            <v>-40081.379999999997</v>
          </cell>
          <cell r="AA2073">
            <v>-60122.07</v>
          </cell>
          <cell r="AD2073">
            <v>-139758.43458333335</v>
          </cell>
          <cell r="AE2073">
            <v>-137869.41833333336</v>
          </cell>
          <cell r="AF2073">
            <v>-135636.94458333336</v>
          </cell>
          <cell r="AG2073">
            <v>-133061.01333333334</v>
          </cell>
          <cell r="AH2073">
            <v>-130141.62458333334</v>
          </cell>
          <cell r="AI2073">
            <v>-126878.77833333332</v>
          </cell>
          <cell r="AJ2073">
            <v>-123272.47458333336</v>
          </cell>
          <cell r="AK2073">
            <v>-119322.71458333333</v>
          </cell>
          <cell r="AL2073">
            <v>-106590.17291666666</v>
          </cell>
          <cell r="AM2073">
            <v>-96285.521666666653</v>
          </cell>
          <cell r="AN2073">
            <v>-97203.388333333307</v>
          </cell>
          <cell r="AP2073">
            <v>-100140.56166666666</v>
          </cell>
        </row>
        <row r="2074">
          <cell r="J2074">
            <v>-197564.2</v>
          </cell>
          <cell r="K2074">
            <v>-217320.62</v>
          </cell>
          <cell r="L2074">
            <v>-237077.01</v>
          </cell>
          <cell r="M2074">
            <v>-203254.04</v>
          </cell>
          <cell r="N2074">
            <v>-31269.86</v>
          </cell>
          <cell r="O2074">
            <v>-46904.79</v>
          </cell>
          <cell r="P2074">
            <v>-62539.72</v>
          </cell>
          <cell r="Q2074">
            <v>-78174.649999999994</v>
          </cell>
          <cell r="R2074">
            <v>-93809.58</v>
          </cell>
          <cell r="S2074">
            <v>-109444.51</v>
          </cell>
          <cell r="T2074">
            <v>-125079.44</v>
          </cell>
          <cell r="U2074">
            <v>-140714.37</v>
          </cell>
          <cell r="V2074">
            <v>-156349.29999999999</v>
          </cell>
          <cell r="W2074">
            <v>-171984.23</v>
          </cell>
          <cell r="X2074">
            <v>-187619.16</v>
          </cell>
          <cell r="Y2074">
            <v>52869.11</v>
          </cell>
          <cell r="Z2074">
            <v>-40081.379999999997</v>
          </cell>
          <cell r="AA2074">
            <v>-60122.07</v>
          </cell>
          <cell r="AD2074">
            <v>-139758.43458333335</v>
          </cell>
          <cell r="AE2074">
            <v>-137869.41833333336</v>
          </cell>
          <cell r="AF2074">
            <v>-135636.94458333336</v>
          </cell>
          <cell r="AG2074">
            <v>-133061.01333333334</v>
          </cell>
          <cell r="AH2074">
            <v>-130141.62458333334</v>
          </cell>
          <cell r="AI2074">
            <v>-126878.77833333332</v>
          </cell>
          <cell r="AJ2074">
            <v>-123272.47458333336</v>
          </cell>
          <cell r="AK2074">
            <v>-119322.71458333333</v>
          </cell>
          <cell r="AL2074">
            <v>-106590.17291666666</v>
          </cell>
          <cell r="AM2074">
            <v>-96285.521666666653</v>
          </cell>
          <cell r="AN2074">
            <v>-97203.388333333307</v>
          </cell>
          <cell r="AP2074">
            <v>-100140.56166666666</v>
          </cell>
        </row>
        <row r="2075">
          <cell r="J2075">
            <v>-52255.4</v>
          </cell>
          <cell r="K2075">
            <v>-57480.94</v>
          </cell>
          <cell r="L2075">
            <v>-62706.45</v>
          </cell>
          <cell r="M2075">
            <v>-42395.51</v>
          </cell>
          <cell r="N2075">
            <v>-6522.38</v>
          </cell>
          <cell r="O2075">
            <v>-9783.57</v>
          </cell>
          <cell r="P2075">
            <v>-13044.76</v>
          </cell>
          <cell r="Q2075">
            <v>-16305.95</v>
          </cell>
          <cell r="R2075">
            <v>-19567.14</v>
          </cell>
          <cell r="S2075">
            <v>-22828.33</v>
          </cell>
          <cell r="T2075">
            <v>-26089.52</v>
          </cell>
          <cell r="U2075">
            <v>-29350.71</v>
          </cell>
          <cell r="V2075">
            <v>-32611.9</v>
          </cell>
          <cell r="W2075">
            <v>-35873.089999999997</v>
          </cell>
          <cell r="X2075">
            <v>-39134.28</v>
          </cell>
          <cell r="Y2075">
            <v>30099.06</v>
          </cell>
          <cell r="Z2075">
            <v>-11538.9</v>
          </cell>
          <cell r="AA2075">
            <v>-17308.349999999999</v>
          </cell>
          <cell r="AD2075">
            <v>-35181.002916666672</v>
          </cell>
          <cell r="AE2075">
            <v>-34280.675833333335</v>
          </cell>
          <cell r="AF2075">
            <v>-33216.652916666666</v>
          </cell>
          <cell r="AG2075">
            <v>-31988.934166666673</v>
          </cell>
          <cell r="AH2075">
            <v>-30597.519583333342</v>
          </cell>
          <cell r="AI2075">
            <v>-29042.409166666675</v>
          </cell>
          <cell r="AJ2075">
            <v>-27323.60291666667</v>
          </cell>
          <cell r="AK2075">
            <v>-25441.102083333331</v>
          </cell>
          <cell r="AL2075">
            <v>-21438.321250000001</v>
          </cell>
          <cell r="AM2075">
            <v>-18626.735833333336</v>
          </cell>
          <cell r="AN2075">
            <v>-19149.289999999997</v>
          </cell>
          <cell r="AP2075">
            <v>-20821.463333333333</v>
          </cell>
        </row>
        <row r="2076">
          <cell r="J2076">
            <v>-52255.4</v>
          </cell>
          <cell r="K2076">
            <v>-57480.94</v>
          </cell>
          <cell r="L2076">
            <v>-62706.45</v>
          </cell>
          <cell r="M2076">
            <v>-42395.51</v>
          </cell>
          <cell r="N2076">
            <v>-6522.38</v>
          </cell>
          <cell r="O2076">
            <v>-9783.57</v>
          </cell>
          <cell r="P2076">
            <v>-13044.76</v>
          </cell>
          <cell r="Q2076">
            <v>-16305.95</v>
          </cell>
          <cell r="R2076">
            <v>-19567.14</v>
          </cell>
          <cell r="S2076">
            <v>-22828.33</v>
          </cell>
          <cell r="T2076">
            <v>-26089.52</v>
          </cell>
          <cell r="U2076">
            <v>-29350.71</v>
          </cell>
          <cell r="V2076">
            <v>-32611.9</v>
          </cell>
          <cell r="W2076">
            <v>-35873.089999999997</v>
          </cell>
          <cell r="X2076">
            <v>-39134.28</v>
          </cell>
          <cell r="Y2076">
            <v>30099.06</v>
          </cell>
          <cell r="Z2076">
            <v>-11538.9</v>
          </cell>
          <cell r="AA2076">
            <v>-17308.349999999999</v>
          </cell>
          <cell r="AD2076">
            <v>-35181.002916666672</v>
          </cell>
          <cell r="AE2076">
            <v>-34280.675833333335</v>
          </cell>
          <cell r="AF2076">
            <v>-33216.652916666666</v>
          </cell>
          <cell r="AG2076">
            <v>-31988.934166666673</v>
          </cell>
          <cell r="AH2076">
            <v>-30597.519583333342</v>
          </cell>
          <cell r="AI2076">
            <v>-29042.409166666675</v>
          </cell>
          <cell r="AJ2076">
            <v>-27323.60291666667</v>
          </cell>
          <cell r="AK2076">
            <v>-25441.102083333331</v>
          </cell>
          <cell r="AL2076">
            <v>-21438.321250000001</v>
          </cell>
          <cell r="AM2076">
            <v>-18626.735833333336</v>
          </cell>
          <cell r="AN2076">
            <v>-19149.289999999997</v>
          </cell>
          <cell r="AP2076">
            <v>-20821.463333333333</v>
          </cell>
        </row>
        <row r="2077"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P2077">
            <v>0</v>
          </cell>
        </row>
        <row r="2078"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P2078">
            <v>0</v>
          </cell>
        </row>
        <row r="2079"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61346.15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D2079">
            <v>0</v>
          </cell>
          <cell r="AE2079">
            <v>2556.0895833333334</v>
          </cell>
          <cell r="AF2079">
            <v>5112.1791666666668</v>
          </cell>
          <cell r="AG2079">
            <v>5112.1791666666668</v>
          </cell>
          <cell r="AH2079">
            <v>5112.1791666666668</v>
          </cell>
          <cell r="AI2079">
            <v>5112.1791666666668</v>
          </cell>
          <cell r="AJ2079">
            <v>5112.1791666666668</v>
          </cell>
          <cell r="AK2079">
            <v>5112.1791666666668</v>
          </cell>
          <cell r="AL2079">
            <v>5112.1791666666668</v>
          </cell>
          <cell r="AM2079">
            <v>5112.1791666666668</v>
          </cell>
          <cell r="AN2079">
            <v>5112.1791666666668</v>
          </cell>
          <cell r="AP2079">
            <v>5112.1791666666668</v>
          </cell>
        </row>
        <row r="2080">
          <cell r="J2080">
            <v>-445974</v>
          </cell>
          <cell r="K2080">
            <v>-527094.5</v>
          </cell>
          <cell r="L2080">
            <v>-608215</v>
          </cell>
          <cell r="M2080">
            <v>0</v>
          </cell>
          <cell r="N2080">
            <v>0</v>
          </cell>
          <cell r="O2080">
            <v>-64204.67</v>
          </cell>
          <cell r="P2080">
            <v>-128409.34</v>
          </cell>
          <cell r="Q2080">
            <v>-192614.01</v>
          </cell>
          <cell r="R2080">
            <v>-256818.68</v>
          </cell>
          <cell r="S2080">
            <v>-321023.34999999998</v>
          </cell>
          <cell r="T2080">
            <v>-385228.02</v>
          </cell>
          <cell r="U2080">
            <v>-449432.69</v>
          </cell>
          <cell r="V2080">
            <v>-513637.36</v>
          </cell>
          <cell r="W2080">
            <v>-577842.03</v>
          </cell>
          <cell r="X2080">
            <v>139543.31</v>
          </cell>
          <cell r="Y2080">
            <v>0</v>
          </cell>
          <cell r="Z2080">
            <v>0</v>
          </cell>
          <cell r="AA2080">
            <v>-65596.42</v>
          </cell>
          <cell r="AD2080">
            <v>-265021.09499999997</v>
          </cell>
          <cell r="AE2080">
            <v>-267487.98833333328</v>
          </cell>
          <cell r="AF2080">
            <v>-270659.70833333331</v>
          </cell>
          <cell r="AG2080">
            <v>-274536.25499999995</v>
          </cell>
          <cell r="AH2080">
            <v>-279117.62833333336</v>
          </cell>
          <cell r="AI2080">
            <v>-284403.82833333331</v>
          </cell>
          <cell r="AJ2080">
            <v>-289337.61541666667</v>
          </cell>
          <cell r="AK2080">
            <v>-260295.49958333329</v>
          </cell>
          <cell r="AL2080">
            <v>-229138.90333333329</v>
          </cell>
          <cell r="AM2080">
            <v>-229138.90333333329</v>
          </cell>
          <cell r="AN2080">
            <v>-229196.89291666661</v>
          </cell>
          <cell r="AP2080">
            <v>-229660.80958333332</v>
          </cell>
        </row>
        <row r="2081"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P2081">
            <v>0</v>
          </cell>
        </row>
        <row r="2082"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P2082">
            <v>0</v>
          </cell>
        </row>
        <row r="2083">
          <cell r="J2083">
            <v>-878350.22</v>
          </cell>
          <cell r="K2083">
            <v>-975102.22</v>
          </cell>
          <cell r="L2083">
            <v>-1050839.22</v>
          </cell>
          <cell r="M2083">
            <v>-1119822.22</v>
          </cell>
          <cell r="N2083">
            <v>-1202540.22</v>
          </cell>
          <cell r="O2083">
            <v>-1330662.22</v>
          </cell>
          <cell r="P2083">
            <v>-1501407.22</v>
          </cell>
          <cell r="Q2083">
            <v>-1781020.22</v>
          </cell>
          <cell r="R2083">
            <v>-2072080.22</v>
          </cell>
          <cell r="S2083">
            <v>-2328605.2200000002</v>
          </cell>
          <cell r="T2083">
            <v>-2587503.2200000002</v>
          </cell>
          <cell r="U2083">
            <v>-932544.83</v>
          </cell>
          <cell r="V2083">
            <v>-1012804.83</v>
          </cell>
          <cell r="W2083">
            <v>-1048961</v>
          </cell>
          <cell r="X2083">
            <v>-1086299</v>
          </cell>
          <cell r="Y2083">
            <v>-1118191</v>
          </cell>
          <cell r="Z2083">
            <v>-1152085</v>
          </cell>
          <cell r="AA2083">
            <v>-1261110</v>
          </cell>
          <cell r="AD2083">
            <v>-1483312.5308333337</v>
          </cell>
          <cell r="AE2083">
            <v>-1473253.1325000003</v>
          </cell>
          <cell r="AF2083">
            <v>-1466896.3591666669</v>
          </cell>
          <cell r="AG2083">
            <v>-1466157.5025000002</v>
          </cell>
          <cell r="AH2083">
            <v>-1473670.3287500001</v>
          </cell>
          <cell r="AI2083">
            <v>-1485642.0462499999</v>
          </cell>
          <cell r="AJ2083">
            <v>-1494321.7708333333</v>
          </cell>
          <cell r="AK2083">
            <v>-1498876.7108333334</v>
          </cell>
          <cell r="AL2083">
            <v>-1500286.2341666669</v>
          </cell>
          <cell r="AM2083">
            <v>-1498115.9658333333</v>
          </cell>
          <cell r="AN2083">
            <v>-1493115.6558333335</v>
          </cell>
          <cell r="AP2083">
            <v>-1496672.4941666666</v>
          </cell>
        </row>
        <row r="2084"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D2084">
            <v>-112640.87208333332</v>
          </cell>
          <cell r="AE2084">
            <v>-83149.62291666666</v>
          </cell>
          <cell r="AF2084">
            <v>-53658.373749999999</v>
          </cell>
          <cell r="AG2084">
            <v>-24167.124583333334</v>
          </cell>
          <cell r="AH2084">
            <v>-4710.75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P2084">
            <v>0</v>
          </cell>
        </row>
        <row r="2085">
          <cell r="J2085">
            <v>-1301601.26</v>
          </cell>
          <cell r="K2085">
            <v>-1559682.5</v>
          </cell>
          <cell r="L2085">
            <v>-1834149.23</v>
          </cell>
          <cell r="M2085">
            <v>-2162410.23</v>
          </cell>
          <cell r="N2085">
            <v>-2372829.27</v>
          </cell>
          <cell r="O2085">
            <v>-2670323.7799999998</v>
          </cell>
          <cell r="P2085">
            <v>-2958315.35</v>
          </cell>
          <cell r="Q2085">
            <v>-3194320.09</v>
          </cell>
          <cell r="R2085">
            <v>-3541681.31</v>
          </cell>
          <cell r="S2085">
            <v>-659802.11</v>
          </cell>
          <cell r="T2085">
            <v>-1056289.47</v>
          </cell>
          <cell r="U2085">
            <v>-1382323.17</v>
          </cell>
          <cell r="V2085">
            <v>-1712911.06</v>
          </cell>
          <cell r="W2085">
            <v>-1983556.45</v>
          </cell>
          <cell r="X2085">
            <v>-2372406.83</v>
          </cell>
          <cell r="Y2085">
            <v>-2711133.33</v>
          </cell>
          <cell r="Z2085">
            <v>-2985356.26</v>
          </cell>
          <cell r="AA2085">
            <v>-3333574.42</v>
          </cell>
          <cell r="AD2085">
            <v>-1906528.0725</v>
          </cell>
          <cell r="AE2085">
            <v>-1964338.0841666665</v>
          </cell>
          <cell r="AF2085">
            <v>-2000615.3708333333</v>
          </cell>
          <cell r="AG2085">
            <v>-2017540.958333333</v>
          </cell>
          <cell r="AH2085">
            <v>-2043483.3045833332</v>
          </cell>
          <cell r="AI2085">
            <v>-2074948.5558333332</v>
          </cell>
          <cell r="AJ2085">
            <v>-2109747.8787499997</v>
          </cell>
          <cell r="AK2085">
            <v>-2149836.6933333329</v>
          </cell>
          <cell r="AL2085">
            <v>-2195127.5558333336</v>
          </cell>
          <cell r="AM2085">
            <v>-2243512.9762499998</v>
          </cell>
          <cell r="AN2085">
            <v>-2296670.3774999999</v>
          </cell>
          <cell r="AP2085">
            <v>-2418300.1195833334</v>
          </cell>
        </row>
        <row r="2086"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P2086">
            <v>0</v>
          </cell>
        </row>
        <row r="2087"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D2087">
            <v>-204292.62791666668</v>
          </cell>
          <cell r="AE2087">
            <v>-163354.21041666667</v>
          </cell>
          <cell r="AF2087">
            <v>-122415.79291666667</v>
          </cell>
          <cell r="AG2087">
            <v>-81477.375416666662</v>
          </cell>
          <cell r="AH2087">
            <v>-30504.083333333332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P2087">
            <v>0</v>
          </cell>
        </row>
        <row r="2088"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P2088">
            <v>0</v>
          </cell>
        </row>
        <row r="2089">
          <cell r="J2089">
            <v>-18750</v>
          </cell>
          <cell r="K2089">
            <v>-21000</v>
          </cell>
          <cell r="L2089">
            <v>-23250</v>
          </cell>
          <cell r="M2089">
            <v>-25500</v>
          </cell>
          <cell r="N2089">
            <v>-27750</v>
          </cell>
          <cell r="O2089">
            <v>-30000</v>
          </cell>
          <cell r="P2089">
            <v>-32250</v>
          </cell>
          <cell r="Q2089">
            <v>-34500</v>
          </cell>
          <cell r="R2089">
            <v>-36750</v>
          </cell>
          <cell r="S2089">
            <v>-39000</v>
          </cell>
          <cell r="T2089">
            <v>-41250</v>
          </cell>
          <cell r="U2089">
            <v>-43500</v>
          </cell>
          <cell r="V2089">
            <v>-45750</v>
          </cell>
          <cell r="W2089">
            <v>-48000</v>
          </cell>
          <cell r="X2089">
            <v>-50250</v>
          </cell>
          <cell r="Y2089">
            <v>-52500</v>
          </cell>
          <cell r="Z2089">
            <v>-54750</v>
          </cell>
          <cell r="AA2089">
            <v>-57000</v>
          </cell>
          <cell r="AD2089">
            <v>-22041.666666666668</v>
          </cell>
          <cell r="AE2089">
            <v>-23250</v>
          </cell>
          <cell r="AF2089">
            <v>-25500</v>
          </cell>
          <cell r="AG2089">
            <v>-27750</v>
          </cell>
          <cell r="AH2089">
            <v>-30000</v>
          </cell>
          <cell r="AI2089">
            <v>-32250</v>
          </cell>
          <cell r="AJ2089">
            <v>-34500</v>
          </cell>
          <cell r="AK2089">
            <v>-36750</v>
          </cell>
          <cell r="AL2089">
            <v>-39000</v>
          </cell>
          <cell r="AM2089">
            <v>-41250</v>
          </cell>
          <cell r="AN2089">
            <v>-43500</v>
          </cell>
          <cell r="AP2089">
            <v>-48000</v>
          </cell>
        </row>
        <row r="2090">
          <cell r="J2090">
            <v>-535475.04</v>
          </cell>
          <cell r="K2090">
            <v>-640465.30000000005</v>
          </cell>
          <cell r="L2090">
            <v>-764923.54</v>
          </cell>
          <cell r="M2090">
            <v>-901804.59</v>
          </cell>
          <cell r="N2090">
            <v>-1032474.08</v>
          </cell>
          <cell r="O2090">
            <v>-1159837.8400000001</v>
          </cell>
          <cell r="P2090">
            <v>-1446912.64</v>
          </cell>
          <cell r="Q2090">
            <v>-1538787.47</v>
          </cell>
          <cell r="R2090">
            <v>-1646316.04</v>
          </cell>
          <cell r="S2090">
            <v>-1754757.07</v>
          </cell>
          <cell r="T2090">
            <v>-371971.06</v>
          </cell>
          <cell r="U2090">
            <v>-578291.01</v>
          </cell>
          <cell r="V2090">
            <v>-715424.34</v>
          </cell>
          <cell r="W2090">
            <v>-782177.86</v>
          </cell>
          <cell r="X2090">
            <v>-893347.82</v>
          </cell>
          <cell r="Y2090">
            <v>-1049883.0900000001</v>
          </cell>
          <cell r="Z2090">
            <v>-1141777.42</v>
          </cell>
          <cell r="AA2090">
            <v>-1279835.47</v>
          </cell>
          <cell r="AD2090">
            <v>-894028.2729166667</v>
          </cell>
          <cell r="AE2090">
            <v>-945563.7416666667</v>
          </cell>
          <cell r="AF2090">
            <v>-996777.74624999985</v>
          </cell>
          <cell r="AG2090">
            <v>-1021817.7008333332</v>
          </cell>
          <cell r="AH2090">
            <v>-1026077.8866666667</v>
          </cell>
          <cell r="AI2090">
            <v>-1038499.1941666667</v>
          </cell>
          <cell r="AJ2090">
            <v>-1051901.7716666667</v>
          </cell>
          <cell r="AK2090">
            <v>-1063157.4733333332</v>
          </cell>
          <cell r="AL2090">
            <v>-1074678.4224999999</v>
          </cell>
          <cell r="AM2090">
            <v>-1085402.6658333333</v>
          </cell>
          <cell r="AN2090">
            <v>-1094956.8729166666</v>
          </cell>
          <cell r="AP2090">
            <v>-1116499.8295833333</v>
          </cell>
        </row>
        <row r="2091">
          <cell r="J2091">
            <v>-73426.679999999993</v>
          </cell>
          <cell r="K2091">
            <v>-110140.02</v>
          </cell>
          <cell r="L2091">
            <v>-146853.35999999999</v>
          </cell>
          <cell r="M2091">
            <v>-183566.7</v>
          </cell>
          <cell r="N2091">
            <v>-220280.04</v>
          </cell>
          <cell r="O2091">
            <v>-256993.38</v>
          </cell>
          <cell r="P2091">
            <v>-293706.71999999997</v>
          </cell>
          <cell r="Q2091">
            <v>-330420.06</v>
          </cell>
          <cell r="R2091">
            <v>-367133.4</v>
          </cell>
          <cell r="S2091">
            <v>-403846.74</v>
          </cell>
          <cell r="T2091">
            <v>0</v>
          </cell>
          <cell r="U2091">
            <v>-37814.74</v>
          </cell>
          <cell r="V2091">
            <v>-75629.48</v>
          </cell>
          <cell r="W2091">
            <v>-113444.22</v>
          </cell>
          <cell r="X2091">
            <v>-151258.96</v>
          </cell>
          <cell r="Y2091">
            <v>-189073.7</v>
          </cell>
          <cell r="Z2091">
            <v>-226888.44</v>
          </cell>
          <cell r="AA2091">
            <v>-264703.18</v>
          </cell>
          <cell r="AD2091">
            <v>-199651.06499999997</v>
          </cell>
          <cell r="AE2091">
            <v>-200497.61</v>
          </cell>
          <cell r="AF2091">
            <v>-201433.26500000001</v>
          </cell>
          <cell r="AG2091">
            <v>-201923.37000000002</v>
          </cell>
          <cell r="AH2091">
            <v>-201969.26166666663</v>
          </cell>
          <cell r="AI2091">
            <v>-202106.93666666668</v>
          </cell>
          <cell r="AJ2091">
            <v>-202336.39500000005</v>
          </cell>
          <cell r="AK2091">
            <v>-202657.63666666669</v>
          </cell>
          <cell r="AL2091">
            <v>-203070.66166666671</v>
          </cell>
          <cell r="AM2091">
            <v>-203575.46999999997</v>
          </cell>
          <cell r="AN2091">
            <v>-204172.06166666665</v>
          </cell>
          <cell r="AP2091">
            <v>-205640.59499999997</v>
          </cell>
        </row>
        <row r="2092">
          <cell r="J2092">
            <v>-21746.22</v>
          </cell>
          <cell r="K2092">
            <v>-32619.33</v>
          </cell>
          <cell r="L2092">
            <v>-43492.44</v>
          </cell>
          <cell r="M2092">
            <v>-54365.55</v>
          </cell>
          <cell r="N2092">
            <v>-65238.66</v>
          </cell>
          <cell r="O2092">
            <v>-76111.77</v>
          </cell>
          <cell r="P2092">
            <v>-86984.88</v>
          </cell>
          <cell r="Q2092">
            <v>-97857.99</v>
          </cell>
          <cell r="R2092">
            <v>-108731.1</v>
          </cell>
          <cell r="S2092">
            <v>-119604.21</v>
          </cell>
          <cell r="T2092">
            <v>0</v>
          </cell>
          <cell r="U2092">
            <v>-11199.3</v>
          </cell>
          <cell r="V2092">
            <v>-22398.6</v>
          </cell>
          <cell r="W2092">
            <v>-33597.9</v>
          </cell>
          <cell r="X2092">
            <v>-44797.2</v>
          </cell>
          <cell r="Y2092">
            <v>-55996.5</v>
          </cell>
          <cell r="Z2092">
            <v>-67195.8</v>
          </cell>
          <cell r="AA2092">
            <v>-78395.100000000006</v>
          </cell>
          <cell r="AD2092">
            <v>-59129.138750000006</v>
          </cell>
          <cell r="AE2092">
            <v>-59379.851666666676</v>
          </cell>
          <cell r="AF2092">
            <v>-59656.955416666671</v>
          </cell>
          <cell r="AG2092">
            <v>-59802.105000000003</v>
          </cell>
          <cell r="AH2092">
            <v>-59815.696250000001</v>
          </cell>
          <cell r="AI2092">
            <v>-59856.47</v>
          </cell>
          <cell r="AJ2092">
            <v>-59924.426249999997</v>
          </cell>
          <cell r="AK2092">
            <v>-60019.564999999995</v>
          </cell>
          <cell r="AL2092">
            <v>-60141.886250000003</v>
          </cell>
          <cell r="AM2092">
            <v>-60291.389999999992</v>
          </cell>
          <cell r="AN2092">
            <v>-60468.076250000006</v>
          </cell>
          <cell r="AP2092">
            <v>-60902.996249999997</v>
          </cell>
        </row>
        <row r="2093">
          <cell r="J2093">
            <v>-21746.22</v>
          </cell>
          <cell r="K2093">
            <v>-32619.33</v>
          </cell>
          <cell r="L2093">
            <v>-43492.44</v>
          </cell>
          <cell r="M2093">
            <v>-54365.55</v>
          </cell>
          <cell r="N2093">
            <v>-65238.66</v>
          </cell>
          <cell r="O2093">
            <v>-76111.77</v>
          </cell>
          <cell r="P2093">
            <v>-86984.88</v>
          </cell>
          <cell r="Q2093">
            <v>-97857.99</v>
          </cell>
          <cell r="R2093">
            <v>-108731.1</v>
          </cell>
          <cell r="S2093">
            <v>-119604.21</v>
          </cell>
          <cell r="T2093">
            <v>0</v>
          </cell>
          <cell r="U2093">
            <v>-11199.3</v>
          </cell>
          <cell r="V2093">
            <v>-22398.6</v>
          </cell>
          <cell r="W2093">
            <v>-33597.9</v>
          </cell>
          <cell r="X2093">
            <v>-44797.2</v>
          </cell>
          <cell r="Y2093">
            <v>-55996.5</v>
          </cell>
          <cell r="Z2093">
            <v>-67195.8</v>
          </cell>
          <cell r="AA2093">
            <v>-78395.100000000006</v>
          </cell>
          <cell r="AD2093">
            <v>-59129.138750000006</v>
          </cell>
          <cell r="AE2093">
            <v>-59379.851666666676</v>
          </cell>
          <cell r="AF2093">
            <v>-59656.955416666671</v>
          </cell>
          <cell r="AG2093">
            <v>-59802.105000000003</v>
          </cell>
          <cell r="AH2093">
            <v>-59815.696250000001</v>
          </cell>
          <cell r="AI2093">
            <v>-59856.47</v>
          </cell>
          <cell r="AJ2093">
            <v>-59924.426249999997</v>
          </cell>
          <cell r="AK2093">
            <v>-60019.564999999995</v>
          </cell>
          <cell r="AL2093">
            <v>-60141.886250000003</v>
          </cell>
          <cell r="AM2093">
            <v>-60291.389999999992</v>
          </cell>
          <cell r="AN2093">
            <v>-60468.076250000006</v>
          </cell>
          <cell r="AP2093">
            <v>-60902.996249999997</v>
          </cell>
        </row>
        <row r="2094"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P2094">
            <v>0</v>
          </cell>
        </row>
        <row r="2095"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-58333.34</v>
          </cell>
          <cell r="S2095">
            <v>-58333.34</v>
          </cell>
          <cell r="T2095">
            <v>-116666.68</v>
          </cell>
          <cell r="U2095">
            <v>-145833.35</v>
          </cell>
          <cell r="V2095">
            <v>-175000.02</v>
          </cell>
          <cell r="W2095">
            <v>-204166.69</v>
          </cell>
          <cell r="X2095">
            <v>-233333.36</v>
          </cell>
          <cell r="Y2095">
            <v>-233333.36</v>
          </cell>
          <cell r="Z2095">
            <v>-291666.7</v>
          </cell>
          <cell r="AA2095">
            <v>-320833.37</v>
          </cell>
          <cell r="AD2095">
            <v>0</v>
          </cell>
          <cell r="AE2095">
            <v>-2430.5558333333333</v>
          </cell>
          <cell r="AF2095">
            <v>-7291.6674999999996</v>
          </cell>
          <cell r="AG2095">
            <v>-14583.334999999999</v>
          </cell>
          <cell r="AH2095">
            <v>-25520.836249999997</v>
          </cell>
          <cell r="AI2095">
            <v>-38888.893333333333</v>
          </cell>
          <cell r="AJ2095">
            <v>-54687.506249999999</v>
          </cell>
          <cell r="AK2095">
            <v>-72916.674999999988</v>
          </cell>
          <cell r="AL2095">
            <v>-92361.121666666659</v>
          </cell>
          <cell r="AM2095">
            <v>-114236.12416666666</v>
          </cell>
          <cell r="AN2095">
            <v>-139756.96041666667</v>
          </cell>
          <cell r="AP2095">
            <v>-196875.01749999999</v>
          </cell>
        </row>
        <row r="2096"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P2096">
            <v>0</v>
          </cell>
        </row>
        <row r="2097"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P2097">
            <v>-1475.6945833333332</v>
          </cell>
        </row>
        <row r="2098"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P2098">
            <v>0</v>
          </cell>
        </row>
        <row r="2099"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P2099">
            <v>0</v>
          </cell>
        </row>
        <row r="2100"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P2100">
            <v>0</v>
          </cell>
        </row>
        <row r="2101"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P2101">
            <v>0</v>
          </cell>
        </row>
        <row r="2102"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P2102">
            <v>0</v>
          </cell>
        </row>
        <row r="2103"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P2103">
            <v>0</v>
          </cell>
        </row>
        <row r="2104"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P2104">
            <v>0</v>
          </cell>
        </row>
        <row r="2105"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P2105">
            <v>0</v>
          </cell>
        </row>
        <row r="2106"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P2106">
            <v>0</v>
          </cell>
        </row>
        <row r="2107">
          <cell r="J2107">
            <v>-176240.08</v>
          </cell>
          <cell r="K2107">
            <v>-176240.08</v>
          </cell>
          <cell r="L2107">
            <v>-176240.08</v>
          </cell>
          <cell r="M2107">
            <v>-176240.08</v>
          </cell>
          <cell r="N2107">
            <v>-176240.08</v>
          </cell>
          <cell r="O2107">
            <v>-196839.3</v>
          </cell>
          <cell r="P2107">
            <v>-196839.3</v>
          </cell>
          <cell r="Q2107">
            <v>-196839.3</v>
          </cell>
          <cell r="R2107">
            <v>-196839.3</v>
          </cell>
          <cell r="S2107">
            <v>-200282.7</v>
          </cell>
          <cell r="T2107">
            <v>-200282.7</v>
          </cell>
          <cell r="U2107">
            <v>-200282.7</v>
          </cell>
          <cell r="V2107">
            <v>-200282.7</v>
          </cell>
          <cell r="W2107">
            <v>-200282.7</v>
          </cell>
          <cell r="X2107">
            <v>-200282.7</v>
          </cell>
          <cell r="Y2107">
            <v>-160282.70000000001</v>
          </cell>
          <cell r="Z2107">
            <v>-160282.70000000001</v>
          </cell>
          <cell r="AA2107">
            <v>-182053.82</v>
          </cell>
          <cell r="AD2107">
            <v>-180143.65416666667</v>
          </cell>
          <cell r="AE2107">
            <v>-182118.87583333335</v>
          </cell>
          <cell r="AF2107">
            <v>-184108.26250000004</v>
          </cell>
          <cell r="AG2107">
            <v>-186111.81416666668</v>
          </cell>
          <cell r="AH2107">
            <v>-188115.36583333334</v>
          </cell>
          <cell r="AI2107">
            <v>-190118.91749999998</v>
          </cell>
          <cell r="AJ2107">
            <v>-192122.46916666671</v>
          </cell>
          <cell r="AK2107">
            <v>-194126.02083333334</v>
          </cell>
          <cell r="AL2107">
            <v>-194462.90583333335</v>
          </cell>
          <cell r="AM2107">
            <v>-193133.12416666665</v>
          </cell>
          <cell r="AN2107">
            <v>-191852.17166666663</v>
          </cell>
          <cell r="AP2107">
            <v>-189387.92499999996</v>
          </cell>
        </row>
        <row r="2108">
          <cell r="J2108">
            <v>-147054.12</v>
          </cell>
          <cell r="K2108">
            <v>-147054.12</v>
          </cell>
          <cell r="L2108">
            <v>-147054.12</v>
          </cell>
          <cell r="M2108">
            <v>-143576.62</v>
          </cell>
          <cell r="N2108">
            <v>-137659.09</v>
          </cell>
          <cell r="O2108">
            <v>-155058.99</v>
          </cell>
          <cell r="P2108">
            <v>-153011.43</v>
          </cell>
          <cell r="Q2108">
            <v>-149297.46</v>
          </cell>
          <cell r="R2108">
            <v>-149028.62</v>
          </cell>
          <cell r="S2108">
            <v>-150839.96</v>
          </cell>
          <cell r="T2108">
            <v>-150633.79999999999</v>
          </cell>
          <cell r="U2108">
            <v>-150633.79999999999</v>
          </cell>
          <cell r="V2108">
            <v>-146208.29999999999</v>
          </cell>
          <cell r="W2108">
            <v>7427.43</v>
          </cell>
          <cell r="X2108">
            <v>7466.78</v>
          </cell>
          <cell r="Y2108">
            <v>-32511.32</v>
          </cell>
          <cell r="Z2108">
            <v>-32511.32</v>
          </cell>
          <cell r="AA2108">
            <v>-52870.57</v>
          </cell>
          <cell r="AD2108">
            <v>-152924.20624999999</v>
          </cell>
          <cell r="AE2108">
            <v>-150929.07375000001</v>
          </cell>
          <cell r="AF2108">
            <v>-148868.90208333332</v>
          </cell>
          <cell r="AG2108">
            <v>-147961.05083333331</v>
          </cell>
          <cell r="AH2108">
            <v>-148259.35749999998</v>
          </cell>
          <cell r="AI2108">
            <v>-148373.26833333331</v>
          </cell>
          <cell r="AJ2108">
            <v>-141901.29458333334</v>
          </cell>
          <cell r="AK2108">
            <v>-129026.19249999999</v>
          </cell>
          <cell r="AL2108">
            <v>-117960.10083333333</v>
          </cell>
          <cell r="AM2108">
            <v>-108951.22291666669</v>
          </cell>
          <cell r="AN2108">
            <v>-100312.21500000001</v>
          </cell>
          <cell r="AP2108">
            <v>-81437.724583333315</v>
          </cell>
        </row>
        <row r="2109">
          <cell r="J2109">
            <v>-88258.37</v>
          </cell>
          <cell r="K2109">
            <v>-88258.37</v>
          </cell>
          <cell r="L2109">
            <v>-87663.9</v>
          </cell>
          <cell r="M2109">
            <v>-87068.73</v>
          </cell>
          <cell r="N2109">
            <v>-86635.41</v>
          </cell>
          <cell r="O2109">
            <v>-96929.97</v>
          </cell>
          <cell r="P2109">
            <v>-96929.97</v>
          </cell>
          <cell r="Q2109">
            <v>-96929.97</v>
          </cell>
          <cell r="R2109">
            <v>-96929.97</v>
          </cell>
          <cell r="S2109">
            <v>-98651.67</v>
          </cell>
          <cell r="T2109">
            <v>-98651.67</v>
          </cell>
          <cell r="U2109">
            <v>-98651.67</v>
          </cell>
          <cell r="V2109">
            <v>-98651.67</v>
          </cell>
          <cell r="W2109">
            <v>-98651.67</v>
          </cell>
          <cell r="X2109">
            <v>-98651.67</v>
          </cell>
          <cell r="Y2109">
            <v>-98651.67</v>
          </cell>
          <cell r="Z2109">
            <v>-98651.67</v>
          </cell>
          <cell r="AA2109">
            <v>-109741.77</v>
          </cell>
          <cell r="AD2109">
            <v>-89587.065833333341</v>
          </cell>
          <cell r="AE2109">
            <v>-90439.009166666656</v>
          </cell>
          <cell r="AF2109">
            <v>-91298.034999999989</v>
          </cell>
          <cell r="AG2109">
            <v>-92164.143333333326</v>
          </cell>
          <cell r="AH2109">
            <v>-93030.251666666663</v>
          </cell>
          <cell r="AI2109">
            <v>-93896.36</v>
          </cell>
          <cell r="AJ2109">
            <v>-94762.468333333338</v>
          </cell>
          <cell r="AK2109">
            <v>-95653.346250000002</v>
          </cell>
          <cell r="AL2109">
            <v>-96593.792499999996</v>
          </cell>
          <cell r="AM2109">
            <v>-97577.092500000013</v>
          </cell>
          <cell r="AN2109">
            <v>-98611.595000000016</v>
          </cell>
          <cell r="AP2109">
            <v>-99758.71375000001</v>
          </cell>
        </row>
        <row r="2110">
          <cell r="J2110">
            <v>-322434.17</v>
          </cell>
          <cell r="K2110">
            <v>-322434.17</v>
          </cell>
          <cell r="L2110">
            <v>-322434.17</v>
          </cell>
          <cell r="M2110">
            <v>-307434.17</v>
          </cell>
          <cell r="N2110">
            <v>-304836.09999999998</v>
          </cell>
          <cell r="O2110">
            <v>-304694.03000000003</v>
          </cell>
          <cell r="P2110">
            <v>-304380.02</v>
          </cell>
          <cell r="Q2110">
            <v>-302764.07</v>
          </cell>
          <cell r="R2110">
            <v>-302764.07</v>
          </cell>
          <cell r="S2110">
            <v>-295889.09999999998</v>
          </cell>
          <cell r="T2110">
            <v>-294704.09999999998</v>
          </cell>
          <cell r="U2110">
            <v>-294704.09999999998</v>
          </cell>
          <cell r="V2110">
            <v>-294704.09999999998</v>
          </cell>
          <cell r="W2110">
            <v>-294704.09999999998</v>
          </cell>
          <cell r="X2110">
            <v>-294704.09999999998</v>
          </cell>
          <cell r="Y2110">
            <v>-294091.92</v>
          </cell>
          <cell r="Z2110">
            <v>-293495.28000000003</v>
          </cell>
          <cell r="AA2110">
            <v>-295732.08</v>
          </cell>
          <cell r="AD2110">
            <v>-315915.21916666668</v>
          </cell>
          <cell r="AE2110">
            <v>-314276.04416666669</v>
          </cell>
          <cell r="AF2110">
            <v>-312350.4120833333</v>
          </cell>
          <cell r="AG2110">
            <v>-310088.94791666657</v>
          </cell>
          <cell r="AH2110">
            <v>-307778.10874999996</v>
          </cell>
          <cell r="AI2110">
            <v>-305467.26958333334</v>
          </cell>
          <cell r="AJ2110">
            <v>-303156.43041666667</v>
          </cell>
          <cell r="AK2110">
            <v>-300845.59125000006</v>
          </cell>
          <cell r="AL2110">
            <v>-299134.24458333338</v>
          </cell>
          <cell r="AM2110">
            <v>-298105.78333333338</v>
          </cell>
          <cell r="AN2110">
            <v>-297259.8345833334</v>
          </cell>
          <cell r="AP2110">
            <v>-297784.77750000003</v>
          </cell>
        </row>
        <row r="2111">
          <cell r="J2111">
            <v>-83655.850000000006</v>
          </cell>
          <cell r="K2111">
            <v>-83655.850000000006</v>
          </cell>
          <cell r="L2111">
            <v>-83655.850000000006</v>
          </cell>
          <cell r="M2111">
            <v>-83655.850000000006</v>
          </cell>
          <cell r="N2111">
            <v>-83655.850000000006</v>
          </cell>
          <cell r="O2111">
            <v>-133940.29</v>
          </cell>
          <cell r="P2111">
            <v>-133940.29</v>
          </cell>
          <cell r="Q2111">
            <v>-133940.29</v>
          </cell>
          <cell r="R2111">
            <v>-133940.29</v>
          </cell>
          <cell r="S2111">
            <v>-142548.76999999999</v>
          </cell>
          <cell r="T2111">
            <v>-142548.76999999999</v>
          </cell>
          <cell r="U2111">
            <v>-142548.76999999999</v>
          </cell>
          <cell r="V2111">
            <v>-116048.77</v>
          </cell>
          <cell r="W2111">
            <v>-116048.77</v>
          </cell>
          <cell r="X2111">
            <v>-116048.77</v>
          </cell>
          <cell r="Y2111">
            <v>-116048.77</v>
          </cell>
          <cell r="Z2111">
            <v>-116048.77</v>
          </cell>
          <cell r="AA2111">
            <v>-167331.10999999999</v>
          </cell>
          <cell r="AD2111">
            <v>-93161.947500000009</v>
          </cell>
          <cell r="AE2111">
            <v>-97998.869166666656</v>
          </cell>
          <cell r="AF2111">
            <v>-102871.20166666668</v>
          </cell>
          <cell r="AG2111">
            <v>-107778.94500000001</v>
          </cell>
          <cell r="AH2111">
            <v>-112686.68833333335</v>
          </cell>
          <cell r="AI2111">
            <v>-116490.26500000001</v>
          </cell>
          <cell r="AJ2111">
            <v>-119189.675</v>
          </cell>
          <cell r="AK2111">
            <v>-121889.08500000002</v>
          </cell>
          <cell r="AL2111">
            <v>-124588.49500000001</v>
          </cell>
          <cell r="AM2111">
            <v>-127287.90500000001</v>
          </cell>
          <cell r="AN2111">
            <v>-130028.89416666667</v>
          </cell>
          <cell r="AP2111">
            <v>-135444.34333333332</v>
          </cell>
        </row>
        <row r="2112"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P2112">
            <v>0</v>
          </cell>
        </row>
        <row r="2113">
          <cell r="J2113">
            <v>-94691.64</v>
          </cell>
          <cell r="K2113">
            <v>-94691.64</v>
          </cell>
          <cell r="L2113">
            <v>-94691.64</v>
          </cell>
          <cell r="M2113">
            <v>-94691.64</v>
          </cell>
          <cell r="N2113">
            <v>-94691.64</v>
          </cell>
          <cell r="O2113">
            <v>-95013.59</v>
          </cell>
          <cell r="P2113">
            <v>-95013.59</v>
          </cell>
          <cell r="Q2113">
            <v>-94689.9</v>
          </cell>
          <cell r="R2113">
            <v>-94689.9</v>
          </cell>
          <cell r="S2113">
            <v>-94689.9</v>
          </cell>
          <cell r="T2113">
            <v>-94689.9</v>
          </cell>
          <cell r="U2113">
            <v>-94689.9</v>
          </cell>
          <cell r="V2113">
            <v>-94689.9</v>
          </cell>
          <cell r="W2113">
            <v>-94689.9</v>
          </cell>
          <cell r="X2113">
            <v>-94689.9</v>
          </cell>
          <cell r="Y2113">
            <v>-94689.9</v>
          </cell>
          <cell r="Z2113">
            <v>-94689.9</v>
          </cell>
          <cell r="AA2113">
            <v>-95736.22</v>
          </cell>
          <cell r="AD2113">
            <v>-94745.22583333333</v>
          </cell>
          <cell r="AE2113">
            <v>-94745.080833333326</v>
          </cell>
          <cell r="AF2113">
            <v>-94744.935833333337</v>
          </cell>
          <cell r="AG2113">
            <v>-94744.790833333333</v>
          </cell>
          <cell r="AH2113">
            <v>-94744.645833333328</v>
          </cell>
          <cell r="AI2113">
            <v>-94744.500833333339</v>
          </cell>
          <cell r="AJ2113">
            <v>-94744.355833333335</v>
          </cell>
          <cell r="AK2113">
            <v>-94744.210833333331</v>
          </cell>
          <cell r="AL2113">
            <v>-94744.065833333341</v>
          </cell>
          <cell r="AM2113">
            <v>-94743.920833333337</v>
          </cell>
          <cell r="AN2113">
            <v>-94773.957916666681</v>
          </cell>
          <cell r="AP2113">
            <v>-94907.883333333346</v>
          </cell>
        </row>
        <row r="2114">
          <cell r="J2114">
            <v>-271964.90999999997</v>
          </cell>
          <cell r="K2114">
            <v>-271964.90999999997</v>
          </cell>
          <cell r="L2114">
            <v>-232939.91</v>
          </cell>
          <cell r="M2114">
            <v>-158517.53</v>
          </cell>
          <cell r="N2114">
            <v>-158517.53</v>
          </cell>
          <cell r="O2114">
            <v>-219056.49</v>
          </cell>
          <cell r="P2114">
            <v>-219056.49</v>
          </cell>
          <cell r="Q2114">
            <v>-219056.49</v>
          </cell>
          <cell r="R2114">
            <v>-219056.49</v>
          </cell>
          <cell r="S2114">
            <v>-229386.68</v>
          </cell>
          <cell r="T2114">
            <v>-177159.67999999999</v>
          </cell>
          <cell r="U2114">
            <v>-176284.68</v>
          </cell>
          <cell r="V2114">
            <v>-176284.68</v>
          </cell>
          <cell r="W2114">
            <v>-176284.68</v>
          </cell>
          <cell r="X2114">
            <v>-176284.68</v>
          </cell>
          <cell r="Y2114">
            <v>-176284.68</v>
          </cell>
          <cell r="Z2114">
            <v>-176284.68</v>
          </cell>
          <cell r="AA2114">
            <v>-238232.62</v>
          </cell>
          <cell r="AD2114">
            <v>-237618.55125000002</v>
          </cell>
          <cell r="AE2114">
            <v>-233985.37708333335</v>
          </cell>
          <cell r="AF2114">
            <v>-230394.69708333336</v>
          </cell>
          <cell r="AG2114">
            <v>-224670.38625000001</v>
          </cell>
          <cell r="AH2114">
            <v>-216733.49208333335</v>
          </cell>
          <cell r="AI2114">
            <v>-208760.13958333331</v>
          </cell>
          <cell r="AJ2114">
            <v>-200786.78708333333</v>
          </cell>
          <cell r="AK2114">
            <v>-194439.47624999998</v>
          </cell>
          <cell r="AL2114">
            <v>-192819.13958333331</v>
          </cell>
          <cell r="AM2114">
            <v>-194299.73541666663</v>
          </cell>
          <cell r="AN2114">
            <v>-195839.03874999998</v>
          </cell>
          <cell r="AP2114">
            <v>-200608.65291666667</v>
          </cell>
        </row>
        <row r="2115">
          <cell r="J2115">
            <v>-67388.98</v>
          </cell>
          <cell r="K2115">
            <v>-67388.98</v>
          </cell>
          <cell r="L2115">
            <v>-67388.98</v>
          </cell>
          <cell r="M2115">
            <v>-67388.98</v>
          </cell>
          <cell r="N2115">
            <v>-67388.98</v>
          </cell>
          <cell r="O2115">
            <v>-67618.100000000006</v>
          </cell>
          <cell r="P2115">
            <v>-67618.100000000006</v>
          </cell>
          <cell r="Q2115">
            <v>-67618.100000000006</v>
          </cell>
          <cell r="R2115">
            <v>-67618.100000000006</v>
          </cell>
          <cell r="S2115">
            <v>-67618.100000000006</v>
          </cell>
          <cell r="T2115">
            <v>-67618.100000000006</v>
          </cell>
          <cell r="U2115">
            <v>-67618.100000000006</v>
          </cell>
          <cell r="V2115">
            <v>-67618.100000000006</v>
          </cell>
          <cell r="W2115">
            <v>-67618.100000000006</v>
          </cell>
          <cell r="X2115">
            <v>-67618.100000000006</v>
          </cell>
          <cell r="Y2115">
            <v>-67618.100000000006</v>
          </cell>
          <cell r="Z2115">
            <v>-67618.100000000006</v>
          </cell>
          <cell r="AA2115">
            <v>-68365.279999999999</v>
          </cell>
          <cell r="AD2115">
            <v>-67436.713333333333</v>
          </cell>
          <cell r="AE2115">
            <v>-67455.806666666656</v>
          </cell>
          <cell r="AF2115">
            <v>-67474.899999999994</v>
          </cell>
          <cell r="AG2115">
            <v>-67493.993333333332</v>
          </cell>
          <cell r="AH2115">
            <v>-67513.086666666655</v>
          </cell>
          <cell r="AI2115">
            <v>-67532.179999999993</v>
          </cell>
          <cell r="AJ2115">
            <v>-67551.273333333331</v>
          </cell>
          <cell r="AK2115">
            <v>-67570.366666666654</v>
          </cell>
          <cell r="AL2115">
            <v>-67589.459999999992</v>
          </cell>
          <cell r="AM2115">
            <v>-67608.55333333333</v>
          </cell>
          <cell r="AN2115">
            <v>-67649.232499999984</v>
          </cell>
          <cell r="AP2115">
            <v>-67773.762499999997</v>
          </cell>
        </row>
        <row r="2116">
          <cell r="J2116">
            <v>-163595.71</v>
          </cell>
          <cell r="K2116">
            <v>-163595.71</v>
          </cell>
          <cell r="L2116">
            <v>-163595.71</v>
          </cell>
          <cell r="M2116">
            <v>-163595.71</v>
          </cell>
          <cell r="N2116">
            <v>-163595.71</v>
          </cell>
          <cell r="O2116">
            <v>-164151.93</v>
          </cell>
          <cell r="P2116">
            <v>-164151.93</v>
          </cell>
          <cell r="Q2116">
            <v>-164151.93</v>
          </cell>
          <cell r="R2116">
            <v>-164151.93</v>
          </cell>
          <cell r="S2116">
            <v>-164151.93</v>
          </cell>
          <cell r="T2116">
            <v>-164151.93</v>
          </cell>
          <cell r="U2116">
            <v>-164151.93</v>
          </cell>
          <cell r="V2116">
            <v>-164151.93</v>
          </cell>
          <cell r="W2116">
            <v>-164151.93</v>
          </cell>
          <cell r="X2116">
            <v>-164151.93</v>
          </cell>
          <cell r="Y2116">
            <v>-164151.93</v>
          </cell>
          <cell r="Z2116">
            <v>-164151.93</v>
          </cell>
          <cell r="AA2116">
            <v>-165965.81</v>
          </cell>
          <cell r="AD2116">
            <v>-163711.58916666664</v>
          </cell>
          <cell r="AE2116">
            <v>-163757.94083333333</v>
          </cell>
          <cell r="AF2116">
            <v>-163804.29249999998</v>
          </cell>
          <cell r="AG2116">
            <v>-163850.64416666664</v>
          </cell>
          <cell r="AH2116">
            <v>-163896.99583333332</v>
          </cell>
          <cell r="AI2116">
            <v>-163943.34749999997</v>
          </cell>
          <cell r="AJ2116">
            <v>-163989.69916666663</v>
          </cell>
          <cell r="AK2116">
            <v>-164036.05083333331</v>
          </cell>
          <cell r="AL2116">
            <v>-164082.40249999997</v>
          </cell>
          <cell r="AM2116">
            <v>-164128.75416666662</v>
          </cell>
          <cell r="AN2116">
            <v>-164227.5083333333</v>
          </cell>
          <cell r="AP2116">
            <v>-164529.82166666666</v>
          </cell>
        </row>
        <row r="2117">
          <cell r="J2117">
            <v>-16928.46</v>
          </cell>
          <cell r="K2117">
            <v>-16928.46</v>
          </cell>
          <cell r="L2117">
            <v>-16928.46</v>
          </cell>
          <cell r="M2117">
            <v>-16928.46</v>
          </cell>
          <cell r="N2117">
            <v>-16426.490000000002</v>
          </cell>
          <cell r="O2117">
            <v>-16482.34</v>
          </cell>
          <cell r="P2117">
            <v>-16289.89</v>
          </cell>
          <cell r="Q2117">
            <v>-16289.89</v>
          </cell>
          <cell r="R2117">
            <v>-16289.89</v>
          </cell>
          <cell r="S2117">
            <v>-16289.89</v>
          </cell>
          <cell r="T2117">
            <v>-16289.89</v>
          </cell>
          <cell r="U2117">
            <v>-16289.89</v>
          </cell>
          <cell r="V2117">
            <v>-16289.89</v>
          </cell>
          <cell r="W2117">
            <v>-16289.89</v>
          </cell>
          <cell r="X2117">
            <v>-16289.89</v>
          </cell>
          <cell r="Y2117">
            <v>-15701.1</v>
          </cell>
          <cell r="Z2117">
            <v>-15553.39</v>
          </cell>
          <cell r="AA2117">
            <v>-15725.25</v>
          </cell>
          <cell r="AD2117">
            <v>-16769.631249999995</v>
          </cell>
          <cell r="AE2117">
            <v>-16716.41708333333</v>
          </cell>
          <cell r="AF2117">
            <v>-16663.202916666665</v>
          </cell>
          <cell r="AG2117">
            <v>-16609.98875</v>
          </cell>
          <cell r="AH2117">
            <v>-16556.774583333336</v>
          </cell>
          <cell r="AI2117">
            <v>-16503.560416666671</v>
          </cell>
          <cell r="AJ2117">
            <v>-16450.346250000002</v>
          </cell>
          <cell r="AK2117">
            <v>-16397.132083333334</v>
          </cell>
          <cell r="AL2117">
            <v>-16319.385000000002</v>
          </cell>
          <cell r="AM2117">
            <v>-16231.865833333331</v>
          </cell>
          <cell r="AN2117">
            <v>-16163.941250000002</v>
          </cell>
          <cell r="AP2117">
            <v>-16035.102916666665</v>
          </cell>
        </row>
        <row r="2118">
          <cell r="J2118">
            <v>-2232333.2200000002</v>
          </cell>
          <cell r="K2118">
            <v>-2232333.2200000002</v>
          </cell>
          <cell r="L2118">
            <v>-2232333.2200000002</v>
          </cell>
          <cell r="M2118">
            <v>-2232333.2200000002</v>
          </cell>
          <cell r="N2118">
            <v>-2232333.2200000002</v>
          </cell>
          <cell r="O2118">
            <v>-2239518.56</v>
          </cell>
          <cell r="P2118">
            <v>-2239518.56</v>
          </cell>
          <cell r="Q2118">
            <v>-2239518.56</v>
          </cell>
          <cell r="R2118">
            <v>-2239518.56</v>
          </cell>
          <cell r="S2118">
            <v>-2239518.56</v>
          </cell>
          <cell r="T2118">
            <v>-2239518.56</v>
          </cell>
          <cell r="U2118">
            <v>-2239518.56</v>
          </cell>
          <cell r="V2118">
            <v>-2239518.56</v>
          </cell>
          <cell r="W2118">
            <v>-2239518.56</v>
          </cell>
          <cell r="X2118">
            <v>-2239518.56</v>
          </cell>
          <cell r="Y2118">
            <v>-2239518.56</v>
          </cell>
          <cell r="Z2118">
            <v>-2239518.56</v>
          </cell>
          <cell r="AA2118">
            <v>-2262847.4900000002</v>
          </cell>
          <cell r="AD2118">
            <v>-2233830.165833333</v>
          </cell>
          <cell r="AE2118">
            <v>-2234428.9441666664</v>
          </cell>
          <cell r="AF2118">
            <v>-2235027.7224999997</v>
          </cell>
          <cell r="AG2118">
            <v>-2235626.500833333</v>
          </cell>
          <cell r="AH2118">
            <v>-2236225.2791666663</v>
          </cell>
          <cell r="AI2118">
            <v>-2236824.0574999996</v>
          </cell>
          <cell r="AJ2118">
            <v>-2237422.835833333</v>
          </cell>
          <cell r="AK2118">
            <v>-2238021.6141666663</v>
          </cell>
          <cell r="AL2118">
            <v>-2238620.3924999996</v>
          </cell>
          <cell r="AM2118">
            <v>-2239219.1708333329</v>
          </cell>
          <cell r="AN2118">
            <v>-2240490.5987499994</v>
          </cell>
          <cell r="AP2118">
            <v>-2244378.7537500001</v>
          </cell>
        </row>
        <row r="2119">
          <cell r="J2119">
            <v>-285317.05</v>
          </cell>
          <cell r="K2119">
            <v>-285317.05</v>
          </cell>
          <cell r="L2119">
            <v>-284920.25</v>
          </cell>
          <cell r="M2119">
            <v>-284920.25</v>
          </cell>
          <cell r="N2119">
            <v>-248014.65</v>
          </cell>
          <cell r="O2119">
            <v>-255784.92</v>
          </cell>
          <cell r="P2119">
            <v>-251770.87</v>
          </cell>
          <cell r="Q2119">
            <v>-237634.65</v>
          </cell>
          <cell r="R2119">
            <v>-237634.65</v>
          </cell>
          <cell r="S2119">
            <v>-246243.14</v>
          </cell>
          <cell r="T2119">
            <v>-245583.55</v>
          </cell>
          <cell r="U2119">
            <v>-245583.55</v>
          </cell>
          <cell r="V2119">
            <v>-245556.33</v>
          </cell>
          <cell r="W2119">
            <v>-205578.98</v>
          </cell>
          <cell r="X2119">
            <v>-206906.56</v>
          </cell>
          <cell r="Y2119">
            <v>-206411.6</v>
          </cell>
          <cell r="Z2119">
            <v>-206411.6</v>
          </cell>
          <cell r="AA2119">
            <v>-239181.43</v>
          </cell>
          <cell r="AD2119">
            <v>-279856.1925</v>
          </cell>
          <cell r="AE2119">
            <v>-275611.90666666668</v>
          </cell>
          <cell r="AF2119">
            <v>-270709.52333333337</v>
          </cell>
          <cell r="AG2119">
            <v>-265820.62791666662</v>
          </cell>
          <cell r="AH2119">
            <v>-261212.50916666666</v>
          </cell>
          <cell r="AI2119">
            <v>-257403.68499999994</v>
          </cell>
          <cell r="AJ2119">
            <v>-252424.56874999998</v>
          </cell>
          <cell r="AK2119">
            <v>-245851.57874999999</v>
          </cell>
          <cell r="AL2119">
            <v>-239329.81458333333</v>
          </cell>
          <cell r="AM2119">
            <v>-234325.16041666668</v>
          </cell>
          <cell r="AN2119">
            <v>-231899.88791666669</v>
          </cell>
          <cell r="AP2119">
            <v>-219296.28333333341</v>
          </cell>
        </row>
        <row r="2120">
          <cell r="J2120">
            <v>-67999.600000000006</v>
          </cell>
          <cell r="K2120">
            <v>-67999.600000000006</v>
          </cell>
          <cell r="L2120">
            <v>-67999.600000000006</v>
          </cell>
          <cell r="M2120">
            <v>-67999.600000000006</v>
          </cell>
          <cell r="N2120">
            <v>-67999.600000000006</v>
          </cell>
          <cell r="O2120">
            <v>-68230.8</v>
          </cell>
          <cell r="P2120">
            <v>-68230.8</v>
          </cell>
          <cell r="Q2120">
            <v>-68230.8</v>
          </cell>
          <cell r="R2120">
            <v>-68230.8</v>
          </cell>
          <cell r="S2120">
            <v>-68230.8</v>
          </cell>
          <cell r="T2120">
            <v>-68230.8</v>
          </cell>
          <cell r="U2120">
            <v>-68230.8</v>
          </cell>
          <cell r="V2120">
            <v>-68230.8</v>
          </cell>
          <cell r="W2120">
            <v>-68230.8</v>
          </cell>
          <cell r="X2120">
            <v>-68230.8</v>
          </cell>
          <cell r="Y2120">
            <v>-68230.8</v>
          </cell>
          <cell r="Z2120">
            <v>-68230.8</v>
          </cell>
          <cell r="AA2120">
            <v>-68984.75</v>
          </cell>
          <cell r="AD2120">
            <v>-68047.766666666663</v>
          </cell>
          <cell r="AE2120">
            <v>-68067.03333333334</v>
          </cell>
          <cell r="AF2120">
            <v>-68086.3</v>
          </cell>
          <cell r="AG2120">
            <v>-68105.566666666666</v>
          </cell>
          <cell r="AH2120">
            <v>-68124.833333333358</v>
          </cell>
          <cell r="AI2120">
            <v>-68144.10000000002</v>
          </cell>
          <cell r="AJ2120">
            <v>-68163.366666666683</v>
          </cell>
          <cell r="AK2120">
            <v>-68182.633333333346</v>
          </cell>
          <cell r="AL2120">
            <v>-68201.900000000009</v>
          </cell>
          <cell r="AM2120">
            <v>-68221.166666666686</v>
          </cell>
          <cell r="AN2120">
            <v>-68262.214583333349</v>
          </cell>
          <cell r="AP2120">
            <v>-68387.872916666674</v>
          </cell>
        </row>
        <row r="2121">
          <cell r="J2121">
            <v>-202736.8</v>
          </cell>
          <cell r="K2121">
            <v>-202736.8</v>
          </cell>
          <cell r="L2121">
            <v>-202736.8</v>
          </cell>
          <cell r="M2121">
            <v>-202736.8</v>
          </cell>
          <cell r="N2121">
            <v>-202318.5</v>
          </cell>
          <cell r="O2121">
            <v>-203006.38</v>
          </cell>
          <cell r="P2121">
            <v>-203006.38</v>
          </cell>
          <cell r="Q2121">
            <v>-203006.38</v>
          </cell>
          <cell r="R2121">
            <v>-203006.38</v>
          </cell>
          <cell r="S2121">
            <v>-203006.38</v>
          </cell>
          <cell r="T2121">
            <v>-203006.38</v>
          </cell>
          <cell r="U2121">
            <v>-202249.16</v>
          </cell>
          <cell r="V2121">
            <v>-202249.16</v>
          </cell>
          <cell r="W2121">
            <v>-202249.16</v>
          </cell>
          <cell r="X2121">
            <v>-202249.16</v>
          </cell>
          <cell r="Y2121">
            <v>-202249.16</v>
          </cell>
          <cell r="Z2121">
            <v>-202101.45</v>
          </cell>
          <cell r="AA2121">
            <v>-204219.43</v>
          </cell>
          <cell r="AD2121">
            <v>-203121.18583333332</v>
          </cell>
          <cell r="AE2121">
            <v>-203005.95416666669</v>
          </cell>
          <cell r="AF2121">
            <v>-202890.7225</v>
          </cell>
          <cell r="AG2121">
            <v>-202835.3879166666</v>
          </cell>
          <cell r="AH2121">
            <v>-202816.8820833333</v>
          </cell>
          <cell r="AI2121">
            <v>-202775.77666666664</v>
          </cell>
          <cell r="AJ2121">
            <v>-202735.13999999998</v>
          </cell>
          <cell r="AK2121">
            <v>-202694.5033333333</v>
          </cell>
          <cell r="AL2121">
            <v>-202653.86666666661</v>
          </cell>
          <cell r="AM2121">
            <v>-202624.5045833333</v>
          </cell>
          <cell r="AN2121">
            <v>-202666.0045833333</v>
          </cell>
          <cell r="AP2121">
            <v>-202862.72750000001</v>
          </cell>
        </row>
        <row r="2122">
          <cell r="J2122">
            <v>-1223700.68</v>
          </cell>
          <cell r="K2122">
            <v>-1250259.75</v>
          </cell>
          <cell r="L2122">
            <v>-1250259.75</v>
          </cell>
          <cell r="M2122">
            <v>-1250259.75</v>
          </cell>
          <cell r="N2122">
            <v>-3425380.05</v>
          </cell>
          <cell r="O2122">
            <v>-3437026.34</v>
          </cell>
          <cell r="P2122">
            <v>-3437026.34</v>
          </cell>
          <cell r="Q2122">
            <v>-3114455.47</v>
          </cell>
          <cell r="R2122">
            <v>-3114455.47</v>
          </cell>
          <cell r="S2122">
            <v>-3114455.47</v>
          </cell>
          <cell r="T2122">
            <v>-3117542.9</v>
          </cell>
          <cell r="U2122">
            <v>-2883498.9</v>
          </cell>
          <cell r="V2122">
            <v>-2883498.9</v>
          </cell>
          <cell r="W2122">
            <v>-2842206.36</v>
          </cell>
          <cell r="X2122">
            <v>-2842206.36</v>
          </cell>
          <cell r="Y2122">
            <v>-2842206.36</v>
          </cell>
          <cell r="Z2122">
            <v>-2735966.64</v>
          </cell>
          <cell r="AA2122">
            <v>-2766199.07</v>
          </cell>
          <cell r="AD2122">
            <v>-1868158.5358333334</v>
          </cell>
          <cell r="AE2122">
            <v>-2023051.1358333332</v>
          </cell>
          <cell r="AF2122">
            <v>-2177943.7358333333</v>
          </cell>
          <cell r="AG2122">
            <v>-2334300.1283333329</v>
          </cell>
          <cell r="AH2122">
            <v>-2482368.4799999995</v>
          </cell>
          <cell r="AI2122">
            <v>-2620684.9983333326</v>
          </cell>
          <cell r="AJ2122">
            <v>-2756174.3662499995</v>
          </cell>
          <cell r="AK2122">
            <v>-2888836.5837499998</v>
          </cell>
          <cell r="AL2122">
            <v>-3021498.8012499996</v>
          </cell>
          <cell r="AM2122">
            <v>-3059104.3512499998</v>
          </cell>
          <cell r="AN2122">
            <v>-3002427.65625</v>
          </cell>
          <cell r="AP2122">
            <v>-2902562.0566666666</v>
          </cell>
        </row>
        <row r="2123">
          <cell r="J2123">
            <v>-102133.5</v>
          </cell>
          <cell r="K2123">
            <v>-97060.160000000003</v>
          </cell>
          <cell r="L2123">
            <v>-77020.45</v>
          </cell>
          <cell r="M2123">
            <v>-76462.89</v>
          </cell>
          <cell r="N2123">
            <v>-73881.009999999995</v>
          </cell>
          <cell r="O2123">
            <v>-82784.89</v>
          </cell>
          <cell r="P2123">
            <v>-81918.94</v>
          </cell>
          <cell r="Q2123">
            <v>-70035.72</v>
          </cell>
          <cell r="R2123">
            <v>-70035.72</v>
          </cell>
          <cell r="S2123">
            <v>-72618.259999999995</v>
          </cell>
          <cell r="T2123">
            <v>-72618.259999999995</v>
          </cell>
          <cell r="U2123">
            <v>-72296.710000000006</v>
          </cell>
          <cell r="V2123">
            <v>-71948.89</v>
          </cell>
          <cell r="W2123">
            <v>-71564</v>
          </cell>
          <cell r="X2123">
            <v>-71564</v>
          </cell>
          <cell r="Y2123">
            <v>-68633.509999999995</v>
          </cell>
          <cell r="Z2123">
            <v>-68116.31</v>
          </cell>
          <cell r="AA2123">
            <v>-83721.3</v>
          </cell>
          <cell r="AD2123">
            <v>-96663.557499999995</v>
          </cell>
          <cell r="AE2123">
            <v>-92676.677499999991</v>
          </cell>
          <cell r="AF2123">
            <v>-88700.420833333337</v>
          </cell>
          <cell r="AG2123">
            <v>-84764.736250000002</v>
          </cell>
          <cell r="AH2123">
            <v>-80942.038750000007</v>
          </cell>
          <cell r="AI2123">
            <v>-77814.51708333334</v>
          </cell>
          <cell r="AJ2123">
            <v>-75494.485000000001</v>
          </cell>
          <cell r="AK2123">
            <v>-74204.792916666658</v>
          </cell>
          <cell r="AL2123">
            <v>-73651.21666666666</v>
          </cell>
          <cell r="AM2123">
            <v>-73084.796666666676</v>
          </cell>
          <cell r="AN2123">
            <v>-72883.61791666667</v>
          </cell>
          <cell r="AP2123">
            <v>-73643.064166666663</v>
          </cell>
        </row>
        <row r="2124"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P2124">
            <v>0</v>
          </cell>
        </row>
        <row r="2125">
          <cell r="J2125">
            <v>-1267.27</v>
          </cell>
          <cell r="K2125">
            <v>-1267.27</v>
          </cell>
          <cell r="L2125">
            <v>-1267.27</v>
          </cell>
          <cell r="M2125">
            <v>-1267.27</v>
          </cell>
          <cell r="N2125">
            <v>-1267.27</v>
          </cell>
          <cell r="O2125">
            <v>-1271.58</v>
          </cell>
          <cell r="P2125">
            <v>-1271.58</v>
          </cell>
          <cell r="Q2125">
            <v>-32.51</v>
          </cell>
          <cell r="R2125">
            <v>-32.51</v>
          </cell>
          <cell r="S2125">
            <v>-32.51</v>
          </cell>
          <cell r="T2125">
            <v>-32.51</v>
          </cell>
          <cell r="U2125">
            <v>-32.51</v>
          </cell>
          <cell r="V2125">
            <v>-32.51</v>
          </cell>
          <cell r="W2125">
            <v>-32.51</v>
          </cell>
          <cell r="X2125">
            <v>-32.51</v>
          </cell>
          <cell r="Y2125">
            <v>-32.51</v>
          </cell>
          <cell r="Z2125">
            <v>-32.51</v>
          </cell>
          <cell r="AA2125">
            <v>-32.869999999999997</v>
          </cell>
          <cell r="AD2125">
            <v>-1216.5400000000002</v>
          </cell>
          <cell r="AE2125">
            <v>-1113.6433333333334</v>
          </cell>
          <cell r="AF2125">
            <v>-1010.7466666666668</v>
          </cell>
          <cell r="AG2125">
            <v>-907.85</v>
          </cell>
          <cell r="AH2125">
            <v>-804.95333333333338</v>
          </cell>
          <cell r="AI2125">
            <v>-702.05666666666673</v>
          </cell>
          <cell r="AJ2125">
            <v>-599.16000000000008</v>
          </cell>
          <cell r="AK2125">
            <v>-496.26333333333349</v>
          </cell>
          <cell r="AL2125">
            <v>-393.36666666666679</v>
          </cell>
          <cell r="AM2125">
            <v>-290.47000000000014</v>
          </cell>
          <cell r="AN2125">
            <v>-187.40874999999997</v>
          </cell>
          <cell r="AP2125">
            <v>-32.585000000000001</v>
          </cell>
        </row>
        <row r="2126"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P2126">
            <v>0</v>
          </cell>
        </row>
        <row r="2127"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P2127">
            <v>0</v>
          </cell>
        </row>
        <row r="2128">
          <cell r="J2128">
            <v>-96986.5</v>
          </cell>
          <cell r="K2128">
            <v>-96986.5</v>
          </cell>
          <cell r="L2128">
            <v>-96986.5</v>
          </cell>
          <cell r="M2128">
            <v>-96986.5</v>
          </cell>
          <cell r="N2128">
            <v>-96986.5</v>
          </cell>
          <cell r="O2128">
            <v>-101316.25</v>
          </cell>
          <cell r="P2128">
            <v>-101316.25</v>
          </cell>
          <cell r="Q2128">
            <v>-101316.25</v>
          </cell>
          <cell r="R2128">
            <v>-101316.25</v>
          </cell>
          <cell r="S2128">
            <v>-102004.93</v>
          </cell>
          <cell r="T2128">
            <v>-102004.93</v>
          </cell>
          <cell r="U2128">
            <v>-102004.93</v>
          </cell>
          <cell r="V2128">
            <v>-102004.93</v>
          </cell>
          <cell r="W2128">
            <v>-102004.93</v>
          </cell>
          <cell r="X2128">
            <v>-102004.93</v>
          </cell>
          <cell r="Y2128">
            <v>-102004.93</v>
          </cell>
          <cell r="Z2128">
            <v>-102004.93</v>
          </cell>
          <cell r="AA2128">
            <v>-107132.09</v>
          </cell>
          <cell r="AD2128">
            <v>-97810.946249999994</v>
          </cell>
          <cell r="AE2128">
            <v>-98223.482083333321</v>
          </cell>
          <cell r="AF2128">
            <v>-98638.851250000007</v>
          </cell>
          <cell r="AG2128">
            <v>-99057.053750000006</v>
          </cell>
          <cell r="AH2128">
            <v>-99475.256249999991</v>
          </cell>
          <cell r="AI2128">
            <v>-99893.458749999991</v>
          </cell>
          <cell r="AJ2128">
            <v>-100311.66124999999</v>
          </cell>
          <cell r="AK2128">
            <v>-100729.86374999997</v>
          </cell>
          <cell r="AL2128">
            <v>-101148.06624999997</v>
          </cell>
          <cell r="AM2128">
            <v>-101566.26874999999</v>
          </cell>
          <cell r="AN2128">
            <v>-102017.69666666664</v>
          </cell>
          <cell r="AP2128">
            <v>-102987.0033333333</v>
          </cell>
        </row>
        <row r="2129">
          <cell r="J2129">
            <v>-22848.97</v>
          </cell>
          <cell r="K2129">
            <v>-22848.97</v>
          </cell>
          <cell r="L2129">
            <v>-22848.97</v>
          </cell>
          <cell r="M2129">
            <v>-22848.97</v>
          </cell>
          <cell r="N2129">
            <v>-22848.97</v>
          </cell>
          <cell r="O2129">
            <v>-31865.89</v>
          </cell>
          <cell r="P2129">
            <v>-31865.89</v>
          </cell>
          <cell r="Q2129">
            <v>-31865.89</v>
          </cell>
          <cell r="R2129">
            <v>-31865.89</v>
          </cell>
          <cell r="S2129">
            <v>-32554.57</v>
          </cell>
          <cell r="T2129">
            <v>-32500.97</v>
          </cell>
          <cell r="U2129">
            <v>-32500.97</v>
          </cell>
          <cell r="V2129">
            <v>-32500.97</v>
          </cell>
          <cell r="W2129">
            <v>-32500.97</v>
          </cell>
          <cell r="X2129">
            <v>-32500.97</v>
          </cell>
          <cell r="Y2129">
            <v>-32500.97</v>
          </cell>
          <cell r="Z2129">
            <v>-32484.92</v>
          </cell>
          <cell r="AA2129">
            <v>-26096.63</v>
          </cell>
          <cell r="AD2129">
            <v>-24672.864166666666</v>
          </cell>
          <cell r="AE2129">
            <v>-25466.815833333338</v>
          </cell>
          <cell r="AF2129">
            <v>-26263.600833333334</v>
          </cell>
          <cell r="AG2129">
            <v>-27065.576666666671</v>
          </cell>
          <cell r="AH2129">
            <v>-27869.910000000003</v>
          </cell>
          <cell r="AI2129">
            <v>-28674.243333333328</v>
          </cell>
          <cell r="AJ2129">
            <v>-29478.576666666671</v>
          </cell>
          <cell r="AK2129">
            <v>-30282.909999999993</v>
          </cell>
          <cell r="AL2129">
            <v>-31087.243333333328</v>
          </cell>
          <cell r="AM2129">
            <v>-31890.907916666663</v>
          </cell>
          <cell r="AN2129">
            <v>-32052.019999999993</v>
          </cell>
          <cell r="AP2129">
            <v>-31090.476666666669</v>
          </cell>
        </row>
        <row r="2130"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P2130">
            <v>0</v>
          </cell>
        </row>
        <row r="2131"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-5000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-2083.3333333333335</v>
          </cell>
          <cell r="AP2131">
            <v>-8514.5029166666664</v>
          </cell>
        </row>
        <row r="2132"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P2132">
            <v>0</v>
          </cell>
        </row>
        <row r="2133"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P2133">
            <v>0</v>
          </cell>
        </row>
        <row r="2134"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-665054.71999999997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D2134">
            <v>-74989.473750000005</v>
          </cell>
          <cell r="AE2134">
            <v>-76434.054166666654</v>
          </cell>
          <cell r="AF2134">
            <v>-60674.433749999997</v>
          </cell>
          <cell r="AG2134">
            <v>-55421.226666666662</v>
          </cell>
          <cell r="AH2134">
            <v>-55421.226666666662</v>
          </cell>
          <cell r="AI2134">
            <v>-55421.226666666662</v>
          </cell>
          <cell r="AJ2134">
            <v>-55421.226666666662</v>
          </cell>
          <cell r="AK2134">
            <v>-55421.226666666662</v>
          </cell>
          <cell r="AL2134">
            <v>-55421.226666666662</v>
          </cell>
          <cell r="AM2134">
            <v>-55421.226666666662</v>
          </cell>
          <cell r="AN2134">
            <v>-55421.226666666662</v>
          </cell>
          <cell r="AP2134">
            <v>-27710.613333333331</v>
          </cell>
        </row>
        <row r="2135"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P2135">
            <v>0</v>
          </cell>
        </row>
        <row r="2136"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-626911.12</v>
          </cell>
          <cell r="S2136">
            <v>-603300.19999999995</v>
          </cell>
          <cell r="T2136">
            <v>-579649.73</v>
          </cell>
          <cell r="U2136">
            <v>-555959.64</v>
          </cell>
          <cell r="V2136">
            <v>-532229.87</v>
          </cell>
          <cell r="W2136">
            <v>-1380869.56</v>
          </cell>
          <cell r="X2136">
            <v>-1339204.33</v>
          </cell>
          <cell r="Y2136">
            <v>-1297468.83</v>
          </cell>
          <cell r="Z2136">
            <v>-1255663.42</v>
          </cell>
          <cell r="AA2136">
            <v>-1213787.99</v>
          </cell>
          <cell r="AD2136">
            <v>0</v>
          </cell>
          <cell r="AE2136">
            <v>-26121.296666666665</v>
          </cell>
          <cell r="AF2136">
            <v>-77380.101666666669</v>
          </cell>
          <cell r="AG2136">
            <v>-126669.68208333332</v>
          </cell>
          <cell r="AH2136">
            <v>-173986.73916666667</v>
          </cell>
          <cell r="AI2136">
            <v>-219327.96875</v>
          </cell>
          <cell r="AJ2136">
            <v>-299040.44500000001</v>
          </cell>
          <cell r="AK2136">
            <v>-412376.85708333337</v>
          </cell>
          <cell r="AL2136">
            <v>-522238.23875000002</v>
          </cell>
          <cell r="AM2136">
            <v>-628618.74916666665</v>
          </cell>
          <cell r="AN2136">
            <v>-731512.55791666673</v>
          </cell>
          <cell r="AP2136">
            <v>-900978.64374999993</v>
          </cell>
        </row>
        <row r="2137">
          <cell r="J2137">
            <v>-59922455.329999998</v>
          </cell>
          <cell r="K2137">
            <v>-44012765.350000001</v>
          </cell>
          <cell r="L2137">
            <v>-38679699.950000003</v>
          </cell>
          <cell r="M2137">
            <v>-35878146.840000004</v>
          </cell>
          <cell r="N2137">
            <v>-31839193.699999999</v>
          </cell>
          <cell r="O2137">
            <v>-32165871.850000001</v>
          </cell>
          <cell r="P2137">
            <v>-31072816.43</v>
          </cell>
          <cell r="Q2137">
            <v>-30997296.890000001</v>
          </cell>
          <cell r="R2137">
            <v>-28135562.329999998</v>
          </cell>
          <cell r="S2137">
            <v>-46245725.299999997</v>
          </cell>
          <cell r="T2137">
            <v>-30226513.879999999</v>
          </cell>
          <cell r="U2137">
            <v>-23050476.719999999</v>
          </cell>
          <cell r="V2137">
            <v>-25395603.059999999</v>
          </cell>
          <cell r="W2137">
            <v>-29338119.989999998</v>
          </cell>
          <cell r="X2137">
            <v>-36415319.200000003</v>
          </cell>
          <cell r="Y2137">
            <v>-27519500.25</v>
          </cell>
          <cell r="Z2137">
            <v>-31386295.73</v>
          </cell>
          <cell r="AA2137">
            <v>-28880671.18</v>
          </cell>
          <cell r="AD2137">
            <v>-58060640.549166672</v>
          </cell>
          <cell r="AE2137">
            <v>-53513059.482499994</v>
          </cell>
          <cell r="AF2137">
            <v>-48013026.087916672</v>
          </cell>
          <cell r="AG2137">
            <v>-42343274.510833338</v>
          </cell>
          <cell r="AH2137">
            <v>-37873595.99583333</v>
          </cell>
          <cell r="AI2137">
            <v>-34580258.202916667</v>
          </cell>
          <cell r="AJ2137">
            <v>-32530195.801666666</v>
          </cell>
          <cell r="AK2137">
            <v>-31824403.047083337</v>
          </cell>
          <cell r="AL2137">
            <v>-31381776.907916665</v>
          </cell>
          <cell r="AM2137">
            <v>-31014629.217916664</v>
          </cell>
          <cell r="AN2137">
            <v>-30858875.107916668</v>
          </cell>
          <cell r="AP2137">
            <v>-31485116.838333338</v>
          </cell>
        </row>
        <row r="2138">
          <cell r="J2138">
            <v>-29210862.949999999</v>
          </cell>
          <cell r="K2138">
            <v>-20222942.600000001</v>
          </cell>
          <cell r="L2138">
            <v>-18950166.399999999</v>
          </cell>
          <cell r="M2138">
            <v>-18574766.75</v>
          </cell>
          <cell r="N2138">
            <v>-18127025.32</v>
          </cell>
          <cell r="O2138">
            <v>-18524557.609999999</v>
          </cell>
          <cell r="P2138">
            <v>-14359173.48</v>
          </cell>
          <cell r="Q2138">
            <v>-13172212.289999999</v>
          </cell>
          <cell r="R2138">
            <v>-14851037.57</v>
          </cell>
          <cell r="S2138">
            <v>-22327681.300000001</v>
          </cell>
          <cell r="T2138">
            <v>-11396419.23</v>
          </cell>
          <cell r="U2138">
            <v>-9603070.5299999993</v>
          </cell>
          <cell r="V2138">
            <v>-11901532.75</v>
          </cell>
          <cell r="W2138">
            <v>-14693221.49</v>
          </cell>
          <cell r="X2138">
            <v>-18843351.300000001</v>
          </cell>
          <cell r="Y2138">
            <v>-13698998.050000001</v>
          </cell>
          <cell r="Z2138">
            <v>-18433884.260000002</v>
          </cell>
          <cell r="AA2138">
            <v>-17967511.760000002</v>
          </cell>
          <cell r="AD2138">
            <v>-29770929.738333333</v>
          </cell>
          <cell r="AE2138">
            <v>-26838861.80208334</v>
          </cell>
          <cell r="AF2138">
            <v>-23854863.027083334</v>
          </cell>
          <cell r="AG2138">
            <v>-20901146.637083333</v>
          </cell>
          <cell r="AH2138">
            <v>-18487898.971249998</v>
          </cell>
          <cell r="AI2138">
            <v>-16722104.244166665</v>
          </cell>
          <cell r="AJ2138">
            <v>-15770477.106249997</v>
          </cell>
          <cell r="AK2138">
            <v>-15535621.430833332</v>
          </cell>
          <cell r="AL2138">
            <v>-15328013.772500001</v>
          </cell>
          <cell r="AM2138">
            <v>-15137642.532500001</v>
          </cell>
          <cell r="AN2138">
            <v>-15127218.077916667</v>
          </cell>
          <cell r="AP2138">
            <v>-16596717.4825</v>
          </cell>
        </row>
        <row r="2139">
          <cell r="J2139">
            <v>-12997192.91</v>
          </cell>
          <cell r="K2139">
            <v>-12761623.57</v>
          </cell>
          <cell r="L2139">
            <v>-11171159.92</v>
          </cell>
          <cell r="M2139">
            <v>-11722522.130000001</v>
          </cell>
          <cell r="N2139">
            <v>-13073739.57</v>
          </cell>
          <cell r="O2139">
            <v>-10310287.039999999</v>
          </cell>
          <cell r="P2139">
            <v>-12748508.48</v>
          </cell>
          <cell r="Q2139">
            <v>-10331786.85</v>
          </cell>
          <cell r="R2139">
            <v>-12211872.08</v>
          </cell>
          <cell r="S2139">
            <v>-15273602.550000001</v>
          </cell>
          <cell r="T2139">
            <v>-14272259.380000001</v>
          </cell>
          <cell r="U2139">
            <v>-10221812.66</v>
          </cell>
          <cell r="V2139">
            <v>-11342142.98</v>
          </cell>
          <cell r="W2139">
            <v>-10897306.34</v>
          </cell>
          <cell r="X2139">
            <v>-10583888.91</v>
          </cell>
          <cell r="Y2139">
            <v>-7868646.1200000001</v>
          </cell>
          <cell r="Z2139">
            <v>-8235923.8300000001</v>
          </cell>
          <cell r="AA2139">
            <v>-6621187.5800000001</v>
          </cell>
          <cell r="AD2139">
            <v>-16446298.762916664</v>
          </cell>
          <cell r="AE2139">
            <v>-14942125.469999999</v>
          </cell>
          <cell r="AF2139">
            <v>-13624651.280416666</v>
          </cell>
          <cell r="AG2139">
            <v>-12768342.762083335</v>
          </cell>
          <cell r="AH2139">
            <v>-12415028.272916665</v>
          </cell>
          <cell r="AI2139">
            <v>-12189070.181249999</v>
          </cell>
          <cell r="AJ2139">
            <v>-12042429.882916667</v>
          </cell>
          <cell r="AK2139">
            <v>-11940280.372916667</v>
          </cell>
          <cell r="AL2139">
            <v>-11755232.580416666</v>
          </cell>
          <cell r="AM2139">
            <v>-11393078.7575</v>
          </cell>
          <cell r="AN2139">
            <v>-11037790.624166667</v>
          </cell>
          <cell r="AP2139">
            <v>-10643893.807500001</v>
          </cell>
        </row>
        <row r="2140">
          <cell r="J2140">
            <v>-8182862.0300000003</v>
          </cell>
          <cell r="K2140">
            <v>-7097374.9400000004</v>
          </cell>
          <cell r="L2140">
            <v>-6176465.9400000004</v>
          </cell>
          <cell r="M2140">
            <v>-6658443.1900000004</v>
          </cell>
          <cell r="N2140">
            <v>-7343667.1399999997</v>
          </cell>
          <cell r="O2140">
            <v>-6867124.21</v>
          </cell>
          <cell r="P2140">
            <v>-6933190.2699999996</v>
          </cell>
          <cell r="Q2140">
            <v>-5928762.4100000001</v>
          </cell>
          <cell r="R2140">
            <v>-7496493.4800000004</v>
          </cell>
          <cell r="S2140">
            <v>-9336375.3300000001</v>
          </cell>
          <cell r="T2140">
            <v>-8882777.9100000001</v>
          </cell>
          <cell r="U2140">
            <v>-6696845.6399999997</v>
          </cell>
          <cell r="V2140">
            <v>-7153237.6200000001</v>
          </cell>
          <cell r="W2140">
            <v>-7339556.2400000002</v>
          </cell>
          <cell r="X2140">
            <v>-7506975.8099999996</v>
          </cell>
          <cell r="Y2140">
            <v>-6468904</v>
          </cell>
          <cell r="Z2140">
            <v>-7342122.9199999999</v>
          </cell>
          <cell r="AA2140">
            <v>-7415821.1500000004</v>
          </cell>
          <cell r="AD2140">
            <v>-9538704.2070833314</v>
          </cell>
          <cell r="AE2140">
            <v>-8714695.1145833321</v>
          </cell>
          <cell r="AF2140">
            <v>-8030433.5112499995</v>
          </cell>
          <cell r="AG2140">
            <v>-7605576.6866666665</v>
          </cell>
          <cell r="AH2140">
            <v>-7403721.494583332</v>
          </cell>
          <cell r="AI2140">
            <v>-7257130.8570833327</v>
          </cell>
          <cell r="AJ2140">
            <v>-7224320.7275</v>
          </cell>
          <cell r="AK2140">
            <v>-7289849.5262500001</v>
          </cell>
          <cell r="AL2140">
            <v>-7337389.9712500004</v>
          </cell>
          <cell r="AM2140">
            <v>-7329428.1625000006</v>
          </cell>
          <cell r="AN2140">
            <v>-7352226.1924999999</v>
          </cell>
          <cell r="AP2140">
            <v>-7711267.7749999994</v>
          </cell>
        </row>
        <row r="2141"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P2141">
            <v>0</v>
          </cell>
        </row>
        <row r="2142"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P2142">
            <v>0</v>
          </cell>
        </row>
        <row r="2143"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P2143">
            <v>0</v>
          </cell>
        </row>
        <row r="2144"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P2144">
            <v>0</v>
          </cell>
        </row>
        <row r="2145"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P2145">
            <v>0</v>
          </cell>
        </row>
        <row r="2146"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P2146">
            <v>0</v>
          </cell>
        </row>
        <row r="2147"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P2147">
            <v>0</v>
          </cell>
        </row>
        <row r="2148"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P2148">
            <v>0</v>
          </cell>
        </row>
        <row r="2149"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P2149">
            <v>0</v>
          </cell>
        </row>
        <row r="2150"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P2150">
            <v>0</v>
          </cell>
        </row>
        <row r="2151"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P2151">
            <v>0</v>
          </cell>
        </row>
        <row r="2152"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P2152">
            <v>0</v>
          </cell>
        </row>
        <row r="2153"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P2153">
            <v>0</v>
          </cell>
        </row>
        <row r="2154"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P2154">
            <v>0</v>
          </cell>
        </row>
        <row r="2155"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P2155">
            <v>0</v>
          </cell>
        </row>
        <row r="2156"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P2156">
            <v>0</v>
          </cell>
        </row>
        <row r="2157"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P2157">
            <v>0</v>
          </cell>
        </row>
        <row r="2158"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P2158">
            <v>0</v>
          </cell>
        </row>
        <row r="2159"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P2159">
            <v>0</v>
          </cell>
        </row>
        <row r="2160"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P2160">
            <v>0</v>
          </cell>
        </row>
        <row r="2161"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P2161">
            <v>0</v>
          </cell>
        </row>
        <row r="2162"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P2162">
            <v>0</v>
          </cell>
        </row>
        <row r="2163"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P2163">
            <v>0</v>
          </cell>
        </row>
        <row r="2164"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P2164">
            <v>0</v>
          </cell>
        </row>
        <row r="2165"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P2165">
            <v>0</v>
          </cell>
        </row>
        <row r="2166"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P2166">
            <v>0</v>
          </cell>
        </row>
        <row r="2167"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P2167">
            <v>0</v>
          </cell>
        </row>
        <row r="2168"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P2168">
            <v>0</v>
          </cell>
        </row>
        <row r="2169"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P2169">
            <v>0</v>
          </cell>
        </row>
        <row r="2170"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P2170">
            <v>0</v>
          </cell>
        </row>
        <row r="2171"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P2171">
            <v>0</v>
          </cell>
        </row>
        <row r="2172"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P2172">
            <v>0</v>
          </cell>
        </row>
        <row r="2173"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P2173">
            <v>0</v>
          </cell>
        </row>
        <row r="2174">
          <cell r="J2174">
            <v>-15660.38</v>
          </cell>
          <cell r="K2174">
            <v>-15660.38</v>
          </cell>
          <cell r="L2174">
            <v>-15660.38</v>
          </cell>
          <cell r="M2174">
            <v>-15660.38</v>
          </cell>
          <cell r="N2174">
            <v>-15660.38</v>
          </cell>
          <cell r="O2174">
            <v>-15660.38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D2174">
            <v>-13702.832500000002</v>
          </cell>
          <cell r="AE2174">
            <v>-12397.800833333335</v>
          </cell>
          <cell r="AF2174">
            <v>-11092.769166666667</v>
          </cell>
          <cell r="AG2174">
            <v>-9787.7375000000011</v>
          </cell>
          <cell r="AH2174">
            <v>-8482.7058333333334</v>
          </cell>
          <cell r="AI2174">
            <v>-7177.6741666666667</v>
          </cell>
          <cell r="AJ2174">
            <v>-5872.642499999999</v>
          </cell>
          <cell r="AK2174">
            <v>-4567.6108333333332</v>
          </cell>
          <cell r="AL2174">
            <v>-3262.5791666666664</v>
          </cell>
          <cell r="AM2174">
            <v>-1957.5474999999999</v>
          </cell>
          <cell r="AN2174">
            <v>-652.51583333333326</v>
          </cell>
          <cell r="AP2174">
            <v>0</v>
          </cell>
        </row>
        <row r="2175">
          <cell r="J2175">
            <v>-6616703.9699999997</v>
          </cell>
          <cell r="K2175">
            <v>-6748935.21</v>
          </cell>
          <cell r="L2175">
            <v>-6840582.5199999996</v>
          </cell>
          <cell r="M2175">
            <v>-7065758.4299999997</v>
          </cell>
          <cell r="N2175">
            <v>-7309827.9900000002</v>
          </cell>
          <cell r="O2175">
            <v>-7439498.29</v>
          </cell>
          <cell r="P2175">
            <v>-6661226.9900000002</v>
          </cell>
          <cell r="Q2175">
            <v>-6870960.6200000001</v>
          </cell>
          <cell r="R2175">
            <v>-7019888.9100000001</v>
          </cell>
          <cell r="S2175">
            <v>-7171232.04</v>
          </cell>
          <cell r="T2175">
            <v>-7437115.6699999999</v>
          </cell>
          <cell r="U2175">
            <v>-7641280.1299999999</v>
          </cell>
          <cell r="V2175">
            <v>-7823374.1100000003</v>
          </cell>
          <cell r="W2175">
            <v>-8155859</v>
          </cell>
          <cell r="X2175">
            <v>-8363548.75</v>
          </cell>
          <cell r="Y2175">
            <v>-8691243.0500000007</v>
          </cell>
          <cell r="Z2175">
            <v>-8979212.8699999992</v>
          </cell>
          <cell r="AA2175">
            <v>-9169666.3800000008</v>
          </cell>
          <cell r="AD2175">
            <v>-6665414.59375</v>
          </cell>
          <cell r="AE2175">
            <v>-6746820.7850000011</v>
          </cell>
          <cell r="AF2175">
            <v>-6829811.3849999988</v>
          </cell>
          <cell r="AG2175">
            <v>-6919957.6820833338</v>
          </cell>
          <cell r="AH2175">
            <v>-7018152.9304166669</v>
          </cell>
          <cell r="AI2175">
            <v>-7118862.1533333324</v>
          </cell>
          <cell r="AJ2175">
            <v>-7227761.9004166676</v>
          </cell>
          <cell r="AK2175">
            <v>-7349840.651250001</v>
          </cell>
          <cell r="AL2175">
            <v>-7481026.1033333326</v>
          </cell>
          <cell r="AM2175">
            <v>-7618312.3325000005</v>
          </cell>
          <cell r="AN2175">
            <v>-7759960.3729166659</v>
          </cell>
          <cell r="AP2175">
            <v>-8127886.6975000007</v>
          </cell>
        </row>
        <row r="2176">
          <cell r="J2176">
            <v>-15509477.33</v>
          </cell>
          <cell r="K2176">
            <v>-15405629.75</v>
          </cell>
          <cell r="L2176">
            <v>-15311890.09</v>
          </cell>
          <cell r="M2176">
            <v>-15765278.390000001</v>
          </cell>
          <cell r="N2176">
            <v>-16599170.85</v>
          </cell>
          <cell r="O2176">
            <v>-17346544.129999999</v>
          </cell>
          <cell r="P2176">
            <v>-17802025.199999999</v>
          </cell>
          <cell r="Q2176">
            <v>-18832792.969999999</v>
          </cell>
          <cell r="R2176">
            <v>-19404224.510000002</v>
          </cell>
          <cell r="S2176">
            <v>-19428105.329999998</v>
          </cell>
          <cell r="T2176">
            <v>-19699246.52</v>
          </cell>
          <cell r="U2176">
            <v>-20680970.399999999</v>
          </cell>
          <cell r="V2176">
            <v>-20629854.41</v>
          </cell>
          <cell r="W2176">
            <v>-20842325.420000002</v>
          </cell>
          <cell r="X2176">
            <v>-21038194.289999999</v>
          </cell>
          <cell r="Y2176">
            <v>-21665661.73</v>
          </cell>
          <cell r="Z2176">
            <v>-21847062.030000001</v>
          </cell>
          <cell r="AA2176">
            <v>-21941960.370000001</v>
          </cell>
          <cell r="AD2176">
            <v>-15611314.543333331</v>
          </cell>
          <cell r="AE2176">
            <v>-16048743.663333334</v>
          </cell>
          <cell r="AF2176">
            <v>-16502009.435833329</v>
          </cell>
          <cell r="AG2176">
            <v>-16953511.667916663</v>
          </cell>
          <cell r="AH2176">
            <v>-17415972.62166667</v>
          </cell>
          <cell r="AI2176">
            <v>-17862128.667500004</v>
          </cell>
          <cell r="AJ2176">
            <v>-18302006.69875</v>
          </cell>
          <cell r="AK2176">
            <v>-18767131.693333331</v>
          </cell>
          <cell r="AL2176">
            <v>-19251577.0075</v>
          </cell>
          <cell r="AM2176">
            <v>-19716088.445833329</v>
          </cell>
          <cell r="AN2176">
            <v>-20126226.254999999</v>
          </cell>
          <cell r="AP2176">
            <v>-20856300.241250001</v>
          </cell>
        </row>
        <row r="2177">
          <cell r="J2177">
            <v>-34548596.07</v>
          </cell>
          <cell r="K2177">
            <v>-35015323.869999997</v>
          </cell>
          <cell r="L2177">
            <v>-35688031.079999998</v>
          </cell>
          <cell r="M2177">
            <v>-36801976.229999997</v>
          </cell>
          <cell r="N2177">
            <v>-37894853.18</v>
          </cell>
          <cell r="O2177">
            <v>-38636891.219999999</v>
          </cell>
          <cell r="P2177">
            <v>-34751969.469999999</v>
          </cell>
          <cell r="Q2177">
            <v>-35393314.5</v>
          </cell>
          <cell r="R2177">
            <v>-36421556.210000001</v>
          </cell>
          <cell r="S2177">
            <v>-37126447.920000002</v>
          </cell>
          <cell r="T2177">
            <v>-37923478.350000001</v>
          </cell>
          <cell r="U2177">
            <v>-38624422.549999997</v>
          </cell>
          <cell r="V2177">
            <v>-39313242.810000002</v>
          </cell>
          <cell r="W2177">
            <v>-40074737.200000003</v>
          </cell>
          <cell r="X2177">
            <v>-40563091.990000002</v>
          </cell>
          <cell r="Y2177">
            <v>-41481647.030000001</v>
          </cell>
          <cell r="Z2177">
            <v>-42246325.409999996</v>
          </cell>
          <cell r="AA2177">
            <v>-42747241.32</v>
          </cell>
          <cell r="AD2177">
            <v>-34788446.664583333</v>
          </cell>
          <cell r="AE2177">
            <v>-35159158.303750001</v>
          </cell>
          <cell r="AF2177">
            <v>-35540203.769999996</v>
          </cell>
          <cell r="AG2177">
            <v>-35934874.058749996</v>
          </cell>
          <cell r="AH2177">
            <v>-36353158.719583333</v>
          </cell>
          <cell r="AI2177">
            <v>-36767432.001666673</v>
          </cell>
          <cell r="AJ2177">
            <v>-37176767.837916672</v>
          </cell>
          <cell r="AK2177">
            <v>-37590704.264583342</v>
          </cell>
          <cell r="AL2177">
            <v>-37988818.085833333</v>
          </cell>
          <cell r="AM2177">
            <v>-38365115.712083332</v>
          </cell>
          <cell r="AN2177">
            <v>-38717691.642499991</v>
          </cell>
          <cell r="AP2177">
            <v>-39775009.390833326</v>
          </cell>
        </row>
        <row r="2178"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P2178">
            <v>0</v>
          </cell>
        </row>
        <row r="2179"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P2179">
            <v>0</v>
          </cell>
        </row>
        <row r="2180">
          <cell r="J2180">
            <v>-19342140.960000001</v>
          </cell>
          <cell r="K2180">
            <v>-19643383.859999999</v>
          </cell>
          <cell r="L2180">
            <v>-20484401.579999998</v>
          </cell>
          <cell r="M2180">
            <v>-20775746.489999998</v>
          </cell>
          <cell r="N2180">
            <v>-21017779.32</v>
          </cell>
          <cell r="O2180">
            <v>-21328039.59</v>
          </cell>
          <cell r="P2180">
            <v>-18463441</v>
          </cell>
          <cell r="Q2180">
            <v>-18790109.739999998</v>
          </cell>
          <cell r="R2180">
            <v>-18861818.960000001</v>
          </cell>
          <cell r="S2180">
            <v>-19367091.329999998</v>
          </cell>
          <cell r="T2180">
            <v>-19523162.600000001</v>
          </cell>
          <cell r="U2180">
            <v>-19551662.949999999</v>
          </cell>
          <cell r="V2180">
            <v>-19796459.449999999</v>
          </cell>
          <cell r="W2180">
            <v>-19934845.370000001</v>
          </cell>
          <cell r="X2180">
            <v>-19955738.640000001</v>
          </cell>
          <cell r="Y2180">
            <v>-19966110.219999999</v>
          </cell>
          <cell r="Z2180">
            <v>-19962772.239999998</v>
          </cell>
          <cell r="AA2180">
            <v>-19962772.239999998</v>
          </cell>
          <cell r="AD2180">
            <v>-19570208.500416666</v>
          </cell>
          <cell r="AE2180">
            <v>-19618656.572500002</v>
          </cell>
          <cell r="AF2180">
            <v>-19663700.192916669</v>
          </cell>
          <cell r="AG2180">
            <v>-19711867.745000001</v>
          </cell>
          <cell r="AH2180">
            <v>-19748202.901666671</v>
          </cell>
          <cell r="AI2180">
            <v>-19781328.135416668</v>
          </cell>
          <cell r="AJ2180">
            <v>-19812402.302083332</v>
          </cell>
          <cell r="AK2180">
            <v>-19802518.909166664</v>
          </cell>
          <cell r="AL2180">
            <v>-19746756.442083333</v>
          </cell>
          <cell r="AM2180">
            <v>-19669062.969166666</v>
          </cell>
          <cell r="AN2180">
            <v>-19568218.201250002</v>
          </cell>
          <cell r="AP2180">
            <v>-19532169.493333336</v>
          </cell>
        </row>
        <row r="2181"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P2181">
            <v>0</v>
          </cell>
        </row>
        <row r="2182"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P2182">
            <v>0</v>
          </cell>
        </row>
        <row r="2183">
          <cell r="J2183">
            <v>-1213152.99</v>
          </cell>
          <cell r="K2183">
            <v>-1213996.99</v>
          </cell>
          <cell r="L2183">
            <v>-1218609.99</v>
          </cell>
          <cell r="M2183">
            <v>-1288723.99</v>
          </cell>
          <cell r="N2183">
            <v>-1267886.99</v>
          </cell>
          <cell r="O2183">
            <v>-1538029.99</v>
          </cell>
          <cell r="P2183">
            <v>-2143806.9900000002</v>
          </cell>
          <cell r="Q2183">
            <v>-2300126.9900000002</v>
          </cell>
          <cell r="R2183">
            <v>-2328216.9900000002</v>
          </cell>
          <cell r="S2183">
            <v>-2339692.9900000002</v>
          </cell>
          <cell r="T2183">
            <v>-2332225.9900000002</v>
          </cell>
          <cell r="U2183">
            <v>-2332225.9900000002</v>
          </cell>
          <cell r="V2183">
            <v>-2327911.9900000002</v>
          </cell>
          <cell r="W2183">
            <v>-2327911.9900000002</v>
          </cell>
          <cell r="X2183">
            <v>-2327911.9900000002</v>
          </cell>
          <cell r="Y2183">
            <v>-2193722.9900000002</v>
          </cell>
          <cell r="Z2183">
            <v>-2193722.9900000002</v>
          </cell>
          <cell r="AA2183">
            <v>-2189426.9900000002</v>
          </cell>
          <cell r="AD2183">
            <v>-1379814.2845833336</v>
          </cell>
          <cell r="AE2183">
            <v>-1465261.2420833334</v>
          </cell>
          <cell r="AF2183">
            <v>-1556721.6579166669</v>
          </cell>
          <cell r="AG2183">
            <v>-1652110.9904166667</v>
          </cell>
          <cell r="AH2183">
            <v>-1746323.3233333335</v>
          </cell>
          <cell r="AI2183">
            <v>-1839506.3650000002</v>
          </cell>
          <cell r="AJ2183">
            <v>-1932367.781666667</v>
          </cell>
          <cell r="AK2183">
            <v>-2025001.8233333335</v>
          </cell>
          <cell r="AL2183">
            <v>-2108931.0316666677</v>
          </cell>
          <cell r="AM2183">
            <v>-2185215.8233333342</v>
          </cell>
          <cell r="AN2183">
            <v>-2250933.8650000007</v>
          </cell>
          <cell r="AP2183">
            <v>-2267324.5316666677</v>
          </cell>
        </row>
        <row r="2184"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P2184">
            <v>0</v>
          </cell>
        </row>
        <row r="2185"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P2185">
            <v>0</v>
          </cell>
        </row>
        <row r="2186"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P2186">
            <v>0</v>
          </cell>
        </row>
        <row r="2187">
          <cell r="J2187">
            <v>-2988792.51</v>
          </cell>
          <cell r="K2187">
            <v>0</v>
          </cell>
          <cell r="L2187">
            <v>77235.740000000005</v>
          </cell>
          <cell r="M2187">
            <v>-70910.509999999995</v>
          </cell>
          <cell r="N2187">
            <v>-68646.12</v>
          </cell>
          <cell r="O2187">
            <v>-68903.47</v>
          </cell>
          <cell r="P2187">
            <v>-66089.13</v>
          </cell>
          <cell r="Q2187">
            <v>-55105.58</v>
          </cell>
          <cell r="R2187">
            <v>-66533.990000000005</v>
          </cell>
          <cell r="S2187">
            <v>-60992.43</v>
          </cell>
          <cell r="T2187">
            <v>-46657.69</v>
          </cell>
          <cell r="U2187">
            <v>-51600.2</v>
          </cell>
          <cell r="V2187">
            <v>-33350.51</v>
          </cell>
          <cell r="W2187">
            <v>-28038.639999999999</v>
          </cell>
          <cell r="X2187">
            <v>-64422.57</v>
          </cell>
          <cell r="Y2187">
            <v>-70038.14</v>
          </cell>
          <cell r="Z2187">
            <v>-33924.550000000003</v>
          </cell>
          <cell r="AA2187">
            <v>-33372.97</v>
          </cell>
          <cell r="AD2187">
            <v>-298198.87208333326</v>
          </cell>
          <cell r="AE2187">
            <v>-294614.15124999994</v>
          </cell>
          <cell r="AF2187">
            <v>-291395.85583333328</v>
          </cell>
          <cell r="AG2187">
            <v>-288745.39250000002</v>
          </cell>
          <cell r="AH2187">
            <v>-288415.6983333333</v>
          </cell>
          <cell r="AI2187">
            <v>-165772.90749999997</v>
          </cell>
          <cell r="AJ2187">
            <v>-43797.767499999994</v>
          </cell>
          <cell r="AK2187">
            <v>-50868.473750000005</v>
          </cell>
          <cell r="AL2187">
            <v>-56734.554583333324</v>
          </cell>
          <cell r="AM2187">
            <v>-55251.473749999997</v>
          </cell>
          <cell r="AN2187">
            <v>-52324.304166666669</v>
          </cell>
          <cell r="AP2187">
            <v>-47349.380416666674</v>
          </cell>
        </row>
        <row r="2188"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P2188">
            <v>0</v>
          </cell>
        </row>
        <row r="2189">
          <cell r="J2189">
            <v>-5000</v>
          </cell>
          <cell r="K2189">
            <v>-5000</v>
          </cell>
          <cell r="L2189">
            <v>-5000</v>
          </cell>
          <cell r="M2189">
            <v>-5000</v>
          </cell>
          <cell r="N2189">
            <v>-5000</v>
          </cell>
          <cell r="O2189">
            <v>-5000</v>
          </cell>
          <cell r="P2189">
            <v>-5000</v>
          </cell>
          <cell r="Q2189">
            <v>-5000</v>
          </cell>
          <cell r="R2189">
            <v>-5000</v>
          </cell>
          <cell r="S2189">
            <v>-5000</v>
          </cell>
          <cell r="T2189">
            <v>-5000</v>
          </cell>
          <cell r="U2189">
            <v>-5000</v>
          </cell>
          <cell r="V2189">
            <v>-5000</v>
          </cell>
          <cell r="W2189">
            <v>-5000</v>
          </cell>
          <cell r="X2189">
            <v>-5000</v>
          </cell>
          <cell r="Y2189">
            <v>-5000</v>
          </cell>
          <cell r="Z2189">
            <v>-5000</v>
          </cell>
          <cell r="AA2189">
            <v>-5000</v>
          </cell>
          <cell r="AD2189">
            <v>-5000</v>
          </cell>
          <cell r="AE2189">
            <v>-5000</v>
          </cell>
          <cell r="AF2189">
            <v>-5000</v>
          </cell>
          <cell r="AG2189">
            <v>-5000</v>
          </cell>
          <cell r="AH2189">
            <v>-5000</v>
          </cell>
          <cell r="AI2189">
            <v>-5000</v>
          </cell>
          <cell r="AJ2189">
            <v>-5000</v>
          </cell>
          <cell r="AK2189">
            <v>-5000</v>
          </cell>
          <cell r="AL2189">
            <v>-5000</v>
          </cell>
          <cell r="AM2189">
            <v>-5000</v>
          </cell>
          <cell r="AN2189">
            <v>-5000</v>
          </cell>
          <cell r="AP2189">
            <v>-5000</v>
          </cell>
        </row>
        <row r="2190"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P2190">
            <v>0</v>
          </cell>
        </row>
        <row r="2191"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P2191">
            <v>0</v>
          </cell>
        </row>
        <row r="2192">
          <cell r="J2192">
            <v>-8448067.8499999996</v>
          </cell>
          <cell r="K2192">
            <v>-8442712.8300000001</v>
          </cell>
          <cell r="L2192">
            <v>-8330492.2800000003</v>
          </cell>
          <cell r="M2192">
            <v>-8209927.4299999997</v>
          </cell>
          <cell r="N2192">
            <v>-8260540.0999999996</v>
          </cell>
          <cell r="O2192">
            <v>-8184508.3099999996</v>
          </cell>
          <cell r="P2192">
            <v>-8072621.4199999999</v>
          </cell>
          <cell r="Q2192">
            <v>-8101359.9199999999</v>
          </cell>
          <cell r="R2192">
            <v>-7590447.96</v>
          </cell>
          <cell r="S2192">
            <v>-7458104.6200000001</v>
          </cell>
          <cell r="T2192">
            <v>-7542661.0099999998</v>
          </cell>
          <cell r="U2192">
            <v>-7498720.3200000003</v>
          </cell>
          <cell r="V2192">
            <v>-7379462.3399999999</v>
          </cell>
          <cell r="W2192">
            <v>-7390949.1100000003</v>
          </cell>
          <cell r="X2192">
            <v>-7367708.54</v>
          </cell>
          <cell r="Y2192">
            <v>-7260541.7800000003</v>
          </cell>
          <cell r="Z2192">
            <v>-7313808.1799999997</v>
          </cell>
          <cell r="AA2192">
            <v>-7297890.6900000004</v>
          </cell>
          <cell r="AD2192">
            <v>-8404596.852500001</v>
          </cell>
          <cell r="AE2192">
            <v>-8331797.2583333338</v>
          </cell>
          <cell r="AF2192">
            <v>-8243833.24125</v>
          </cell>
          <cell r="AG2192">
            <v>-8151598.5595833333</v>
          </cell>
          <cell r="AH2192">
            <v>-8057501.2437500013</v>
          </cell>
          <cell r="AI2192">
            <v>-7967155.1079166681</v>
          </cell>
          <cell r="AJ2192">
            <v>-7878806.3900000006</v>
          </cell>
          <cell r="AK2192">
            <v>-7794866.9125000006</v>
          </cell>
          <cell r="AL2192">
            <v>-7715193.1879166672</v>
          </cell>
          <cell r="AM2192">
            <v>-7636188.2891666666</v>
          </cell>
          <cell r="AN2192">
            <v>-7559798.7250000015</v>
          </cell>
          <cell r="AP2192">
            <v>-7418853.6712499997</v>
          </cell>
        </row>
        <row r="2193"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P2193">
            <v>0</v>
          </cell>
        </row>
        <row r="2194"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P2194">
            <v>0</v>
          </cell>
        </row>
        <row r="2195"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P2195">
            <v>0</v>
          </cell>
        </row>
        <row r="2196">
          <cell r="J2196">
            <v>-186167012</v>
          </cell>
          <cell r="K2196">
            <v>-188141427</v>
          </cell>
          <cell r="L2196">
            <v>-189887837</v>
          </cell>
          <cell r="M2196">
            <v>-191246149</v>
          </cell>
          <cell r="N2196">
            <v>-193097986</v>
          </cell>
          <cell r="O2196">
            <v>-194399251</v>
          </cell>
          <cell r="P2196">
            <v>-195861830</v>
          </cell>
          <cell r="Q2196">
            <v>-197205295</v>
          </cell>
          <cell r="R2196">
            <v>-197205295</v>
          </cell>
          <cell r="S2196">
            <v>-197205295</v>
          </cell>
          <cell r="T2196">
            <v>-197205295</v>
          </cell>
          <cell r="U2196">
            <v>-197205295</v>
          </cell>
          <cell r="V2196">
            <v>-197205295</v>
          </cell>
          <cell r="W2196">
            <v>-197205295</v>
          </cell>
          <cell r="X2196">
            <v>-197205295</v>
          </cell>
          <cell r="Y2196">
            <v>-197205295</v>
          </cell>
          <cell r="Z2196">
            <v>-197205295</v>
          </cell>
          <cell r="AA2196">
            <v>-197205295</v>
          </cell>
          <cell r="AD2196">
            <v>-187604545.70833334</v>
          </cell>
          <cell r="AE2196">
            <v>-189210850.75</v>
          </cell>
          <cell r="AF2196">
            <v>-190698329.29166666</v>
          </cell>
          <cell r="AG2196">
            <v>-192021633.625</v>
          </cell>
          <cell r="AH2196">
            <v>-193185463.70833334</v>
          </cell>
          <cell r="AI2196">
            <v>-194195592.375</v>
          </cell>
          <cell r="AJ2196">
            <v>-195033182</v>
          </cell>
          <cell r="AK2196">
            <v>-195715737.25</v>
          </cell>
          <cell r="AL2196">
            <v>-196268929.08333334</v>
          </cell>
          <cell r="AM2196">
            <v>-196688364.70833334</v>
          </cell>
          <cell r="AN2196">
            <v>-196976421.08333334</v>
          </cell>
          <cell r="AP2196">
            <v>-194983165.79458332</v>
          </cell>
        </row>
        <row r="2197">
          <cell r="J2197">
            <v>-1000</v>
          </cell>
          <cell r="K2197">
            <v>-1000</v>
          </cell>
          <cell r="L2197">
            <v>-1000</v>
          </cell>
          <cell r="M2197">
            <v>-1000</v>
          </cell>
          <cell r="N2197">
            <v>-1000</v>
          </cell>
          <cell r="O2197">
            <v>-1000</v>
          </cell>
          <cell r="P2197">
            <v>-1000</v>
          </cell>
          <cell r="Q2197">
            <v>-1000</v>
          </cell>
          <cell r="R2197">
            <v>-1000</v>
          </cell>
          <cell r="S2197">
            <v>-1000</v>
          </cell>
          <cell r="T2197">
            <v>-1000</v>
          </cell>
          <cell r="U2197">
            <v>-1000</v>
          </cell>
          <cell r="V2197">
            <v>-1000</v>
          </cell>
          <cell r="W2197">
            <v>-1000</v>
          </cell>
          <cell r="X2197">
            <v>-1000</v>
          </cell>
          <cell r="Y2197">
            <v>-1000</v>
          </cell>
          <cell r="Z2197">
            <v>-1000</v>
          </cell>
          <cell r="AA2197">
            <v>-1000</v>
          </cell>
          <cell r="AD2197">
            <v>-1000</v>
          </cell>
          <cell r="AE2197">
            <v>-1000</v>
          </cell>
          <cell r="AF2197">
            <v>-1000</v>
          </cell>
          <cell r="AG2197">
            <v>-1000</v>
          </cell>
          <cell r="AH2197">
            <v>-1000</v>
          </cell>
          <cell r="AI2197">
            <v>-1000</v>
          </cell>
          <cell r="AJ2197">
            <v>-1000</v>
          </cell>
          <cell r="AK2197">
            <v>-1000</v>
          </cell>
          <cell r="AL2197">
            <v>-1000</v>
          </cell>
          <cell r="AM2197">
            <v>-1000</v>
          </cell>
          <cell r="AN2197">
            <v>-1000</v>
          </cell>
          <cell r="AP2197">
            <v>-1000</v>
          </cell>
        </row>
        <row r="2198">
          <cell r="J2198">
            <v>-2104519.94</v>
          </cell>
          <cell r="K2198">
            <v>-2031950.29</v>
          </cell>
          <cell r="L2198">
            <v>-1959380.64</v>
          </cell>
          <cell r="M2198">
            <v>-1886810.99</v>
          </cell>
          <cell r="N2198">
            <v>-1814241.34</v>
          </cell>
          <cell r="O2198">
            <v>-1741671.69</v>
          </cell>
          <cell r="P2198">
            <v>-1669102.04</v>
          </cell>
          <cell r="Q2198">
            <v>-1596532.39</v>
          </cell>
          <cell r="R2198">
            <v>-1523962.74</v>
          </cell>
          <cell r="S2198">
            <v>-1451393.09</v>
          </cell>
          <cell r="T2198">
            <v>-1378823.44</v>
          </cell>
          <cell r="U2198">
            <v>-1306253.79</v>
          </cell>
          <cell r="V2198">
            <v>-1233684.1399999999</v>
          </cell>
          <cell r="W2198">
            <v>-1161114.49</v>
          </cell>
          <cell r="X2198">
            <v>-1088544.8400000001</v>
          </cell>
          <cell r="Y2198">
            <v>-1015975.19</v>
          </cell>
          <cell r="Z2198">
            <v>-943405.54</v>
          </cell>
          <cell r="AA2198">
            <v>-870835.89</v>
          </cell>
          <cell r="AD2198">
            <v>-2031950.2899999998</v>
          </cell>
          <cell r="AE2198">
            <v>-1959380.64</v>
          </cell>
          <cell r="AF2198">
            <v>-1886810.9899999995</v>
          </cell>
          <cell r="AG2198">
            <v>-1814241.3399999999</v>
          </cell>
          <cell r="AH2198">
            <v>-1741671.6900000004</v>
          </cell>
          <cell r="AI2198">
            <v>-1669102.0399999998</v>
          </cell>
          <cell r="AJ2198">
            <v>-1596532.39</v>
          </cell>
          <cell r="AK2198">
            <v>-1523962.74</v>
          </cell>
          <cell r="AL2198">
            <v>-1451393.0899999999</v>
          </cell>
          <cell r="AM2198">
            <v>-1378823.44</v>
          </cell>
          <cell r="AN2198">
            <v>-1306253.7899999998</v>
          </cell>
          <cell r="AP2198">
            <v>-1161114.49</v>
          </cell>
        </row>
        <row r="2199">
          <cell r="J2199">
            <v>-529166.22</v>
          </cell>
          <cell r="K2199">
            <v>-510919.11</v>
          </cell>
          <cell r="L2199">
            <v>-492672</v>
          </cell>
          <cell r="M2199">
            <v>-474424.89</v>
          </cell>
          <cell r="N2199">
            <v>-456177.78</v>
          </cell>
          <cell r="O2199">
            <v>-437930.67</v>
          </cell>
          <cell r="P2199">
            <v>-419683.56</v>
          </cell>
          <cell r="Q2199">
            <v>-401436.45</v>
          </cell>
          <cell r="R2199">
            <v>-383189.34</v>
          </cell>
          <cell r="S2199">
            <v>-364942.23</v>
          </cell>
          <cell r="T2199">
            <v>-346695.12</v>
          </cell>
          <cell r="U2199">
            <v>-328448.01</v>
          </cell>
          <cell r="V2199">
            <v>-310200.90000000002</v>
          </cell>
          <cell r="W2199">
            <v>-291953.78999999998</v>
          </cell>
          <cell r="X2199">
            <v>-273706.68</v>
          </cell>
          <cell r="Y2199">
            <v>-255459.57</v>
          </cell>
          <cell r="Z2199">
            <v>-237212.46</v>
          </cell>
          <cell r="AA2199">
            <v>-218965.35</v>
          </cell>
          <cell r="AD2199">
            <v>-510919.11000000004</v>
          </cell>
          <cell r="AE2199">
            <v>-492672</v>
          </cell>
          <cell r="AF2199">
            <v>-474424.88999999996</v>
          </cell>
          <cell r="AG2199">
            <v>-456177.78</v>
          </cell>
          <cell r="AH2199">
            <v>-437930.67</v>
          </cell>
          <cell r="AI2199">
            <v>-419683.56</v>
          </cell>
          <cell r="AJ2199">
            <v>-401436.45</v>
          </cell>
          <cell r="AK2199">
            <v>-383189.33999999991</v>
          </cell>
          <cell r="AL2199">
            <v>-364942.23</v>
          </cell>
          <cell r="AM2199">
            <v>-346695.12</v>
          </cell>
          <cell r="AN2199">
            <v>-328448.01</v>
          </cell>
          <cell r="AP2199">
            <v>-291953.79000000004</v>
          </cell>
        </row>
        <row r="2200"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P2200">
            <v>0</v>
          </cell>
        </row>
        <row r="2201">
          <cell r="J2201">
            <v>-3033405.8</v>
          </cell>
          <cell r="K2201">
            <v>-3401232.97</v>
          </cell>
          <cell r="L2201">
            <v>-3119013.74</v>
          </cell>
          <cell r="M2201">
            <v>-2591506</v>
          </cell>
          <cell r="N2201">
            <v>-2066406.24</v>
          </cell>
          <cell r="O2201">
            <v>-1581854.35</v>
          </cell>
          <cell r="P2201">
            <v>-1161150.72</v>
          </cell>
          <cell r="Q2201">
            <v>-3352645.08</v>
          </cell>
          <cell r="R2201">
            <v>-5364744.5999999996</v>
          </cell>
          <cell r="S2201">
            <v>-4828814.24</v>
          </cell>
          <cell r="T2201">
            <v>-4251088.9000000004</v>
          </cell>
          <cell r="U2201">
            <v>-3610125.82</v>
          </cell>
          <cell r="V2201">
            <v>-3277832.81</v>
          </cell>
          <cell r="W2201">
            <v>-3764517.74</v>
          </cell>
          <cell r="X2201">
            <v>-3290930.81</v>
          </cell>
          <cell r="Y2201">
            <v>-2760102.96</v>
          </cell>
          <cell r="Z2201">
            <v>-2127505.06</v>
          </cell>
          <cell r="AA2201">
            <v>-1519822.88</v>
          </cell>
          <cell r="AD2201">
            <v>-2790236.9583333335</v>
          </cell>
          <cell r="AE2201">
            <v>-2932016.3604166671</v>
          </cell>
          <cell r="AF2201">
            <v>-3088680.550416667</v>
          </cell>
          <cell r="AG2201">
            <v>-3138078.6908333339</v>
          </cell>
          <cell r="AH2201">
            <v>-3173963.9162499998</v>
          </cell>
          <cell r="AI2201">
            <v>-3207016.8304166668</v>
          </cell>
          <cell r="AJ2201">
            <v>-3232338.1545833335</v>
          </cell>
          <cell r="AK2201">
            <v>-3254638.2312499997</v>
          </cell>
          <cell r="AL2201">
            <v>-3268826.3158333325</v>
          </cell>
          <cell r="AM2201">
            <v>-3278396.9733333332</v>
          </cell>
          <cell r="AN2201">
            <v>-3278358.1129166665</v>
          </cell>
          <cell r="AP2201">
            <v>-3420478.3308333331</v>
          </cell>
        </row>
        <row r="2202"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P2202">
            <v>0</v>
          </cell>
        </row>
        <row r="2203">
          <cell r="J2203">
            <v>-10058023.99</v>
          </cell>
          <cell r="K2203">
            <v>-10109503.369999999</v>
          </cell>
          <cell r="L2203">
            <v>-10139498.73</v>
          </cell>
          <cell r="M2203">
            <v>-10262919.560000001</v>
          </cell>
          <cell r="N2203">
            <v>-10355863.109999999</v>
          </cell>
          <cell r="O2203">
            <v>-10390150.07</v>
          </cell>
          <cell r="P2203">
            <v>-10442478.99</v>
          </cell>
          <cell r="Q2203">
            <v>-10612285.640000001</v>
          </cell>
          <cell r="R2203">
            <v>-10792109.91</v>
          </cell>
          <cell r="S2203">
            <v>-10836938.210000001</v>
          </cell>
          <cell r="T2203">
            <v>-10884428.26</v>
          </cell>
          <cell r="U2203">
            <v>-10878623.91</v>
          </cell>
          <cell r="V2203">
            <v>-10933850.15</v>
          </cell>
          <cell r="W2203">
            <v>-11039921.08</v>
          </cell>
          <cell r="X2203">
            <v>-11082207.25</v>
          </cell>
          <cell r="Y2203">
            <v>-11096298.75</v>
          </cell>
          <cell r="Z2203">
            <v>-11170756.77</v>
          </cell>
          <cell r="AA2203">
            <v>-11253610.800000001</v>
          </cell>
          <cell r="AD2203">
            <v>-10150261.380416667</v>
          </cell>
          <cell r="AE2203">
            <v>-10220091.929583332</v>
          </cell>
          <cell r="AF2203">
            <v>-10295258.815416666</v>
          </cell>
          <cell r="AG2203">
            <v>-10370755.274166668</v>
          </cell>
          <cell r="AH2203">
            <v>-10444210.126249999</v>
          </cell>
          <cell r="AI2203">
            <v>-10516728.069166668</v>
          </cell>
          <cell r="AJ2203">
            <v>-10591988.230416667</v>
          </cell>
          <cell r="AK2203">
            <v>-10670035.156666668</v>
          </cell>
          <cell r="AL2203">
            <v>-10744038.811249999</v>
          </cell>
          <cell r="AM2203">
            <v>-10812716.846666666</v>
          </cell>
          <cell r="AN2203">
            <v>-10882648.279583333</v>
          </cell>
          <cell r="AP2203">
            <v>-11024914.157083334</v>
          </cell>
        </row>
        <row r="2204">
          <cell r="J2204">
            <v>-75000</v>
          </cell>
          <cell r="K2204">
            <v>-75000</v>
          </cell>
          <cell r="L2204">
            <v>-75000</v>
          </cell>
          <cell r="M2204">
            <v>-75000</v>
          </cell>
          <cell r="N2204">
            <v>-75000</v>
          </cell>
          <cell r="O2204">
            <v>-75000</v>
          </cell>
          <cell r="P2204">
            <v>-75000</v>
          </cell>
          <cell r="Q2204">
            <v>-75000</v>
          </cell>
          <cell r="R2204">
            <v>-75000</v>
          </cell>
          <cell r="S2204">
            <v>-75000</v>
          </cell>
          <cell r="T2204">
            <v>-50000</v>
          </cell>
          <cell r="U2204">
            <v>-50000</v>
          </cell>
          <cell r="V2204">
            <v>-50000</v>
          </cell>
          <cell r="W2204">
            <v>-50000</v>
          </cell>
          <cell r="X2204">
            <v>-50000</v>
          </cell>
          <cell r="Y2204">
            <v>-50000</v>
          </cell>
          <cell r="Z2204">
            <v>-50000</v>
          </cell>
          <cell r="AA2204">
            <v>-50000</v>
          </cell>
          <cell r="AD2204">
            <v>-78125</v>
          </cell>
          <cell r="AE2204">
            <v>-76041.666666666672</v>
          </cell>
          <cell r="AF2204">
            <v>-75000</v>
          </cell>
          <cell r="AG2204">
            <v>-73958.333333333328</v>
          </cell>
          <cell r="AH2204">
            <v>-71875</v>
          </cell>
          <cell r="AI2204">
            <v>-69791.666666666672</v>
          </cell>
          <cell r="AJ2204">
            <v>-67708.333333333328</v>
          </cell>
          <cell r="AK2204">
            <v>-65625</v>
          </cell>
          <cell r="AL2204">
            <v>-63541.666666666664</v>
          </cell>
          <cell r="AM2204">
            <v>-61458.333333333336</v>
          </cell>
          <cell r="AN2204">
            <v>-59375</v>
          </cell>
          <cell r="AP2204">
            <v>-55208.333333333336</v>
          </cell>
        </row>
        <row r="2205">
          <cell r="J2205">
            <v>-505560.83</v>
          </cell>
          <cell r="K2205">
            <v>-505560.83</v>
          </cell>
          <cell r="L2205">
            <v>-505560.83</v>
          </cell>
          <cell r="M2205">
            <v>-505560.83</v>
          </cell>
          <cell r="N2205">
            <v>-505560.83</v>
          </cell>
          <cell r="O2205">
            <v>-505276.21</v>
          </cell>
          <cell r="P2205">
            <v>-505276.21</v>
          </cell>
          <cell r="Q2205">
            <v>-493553.66</v>
          </cell>
          <cell r="R2205">
            <v>-504383.43</v>
          </cell>
          <cell r="S2205">
            <v>-504162.64</v>
          </cell>
          <cell r="T2205">
            <v>-504162.64</v>
          </cell>
          <cell r="U2205">
            <v>-504162.64</v>
          </cell>
          <cell r="V2205">
            <v>-497861.64</v>
          </cell>
          <cell r="W2205">
            <v>-497861.64</v>
          </cell>
          <cell r="X2205">
            <v>-497861.64</v>
          </cell>
          <cell r="Y2205">
            <v>-497861.64</v>
          </cell>
          <cell r="Z2205">
            <v>-497861.64</v>
          </cell>
          <cell r="AA2205">
            <v>-497861.64</v>
          </cell>
          <cell r="AD2205">
            <v>-506176.5229166667</v>
          </cell>
          <cell r="AE2205">
            <v>-504746.52916666673</v>
          </cell>
          <cell r="AF2205">
            <v>-504367.38791666669</v>
          </cell>
          <cell r="AG2205">
            <v>-504239.90541666659</v>
          </cell>
          <cell r="AH2205">
            <v>-504123.38958333334</v>
          </cell>
          <cell r="AI2205">
            <v>-503744.33208333334</v>
          </cell>
          <cell r="AJ2205">
            <v>-503102.73291666666</v>
          </cell>
          <cell r="AK2205">
            <v>-502461.13375000004</v>
          </cell>
          <cell r="AL2205">
            <v>-501819.53458333336</v>
          </cell>
          <cell r="AM2205">
            <v>-501177.93541666662</v>
          </cell>
          <cell r="AN2205">
            <v>-500548.19541666663</v>
          </cell>
          <cell r="AP2205">
            <v>-499800.87333333335</v>
          </cell>
        </row>
        <row r="2206"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P2206">
            <v>0</v>
          </cell>
        </row>
        <row r="2207"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P2207">
            <v>0</v>
          </cell>
        </row>
        <row r="2208">
          <cell r="J2208">
            <v>-4274951.63</v>
          </cell>
          <cell r="K2208">
            <v>-4262550.25</v>
          </cell>
          <cell r="L2208">
            <v>-4250460.09</v>
          </cell>
          <cell r="M2208">
            <v>-4238305.43</v>
          </cell>
          <cell r="N2208">
            <v>-4225797.05</v>
          </cell>
          <cell r="O2208">
            <v>-4213595.93</v>
          </cell>
          <cell r="P2208">
            <v>-4201041.33</v>
          </cell>
          <cell r="Q2208">
            <v>-4188711.21</v>
          </cell>
          <cell r="R2208">
            <v>-4176398.09</v>
          </cell>
          <cell r="S2208">
            <v>-4163164.98</v>
          </cell>
          <cell r="T2208">
            <v>-4150722.86</v>
          </cell>
          <cell r="U2208">
            <v>-4138010.59</v>
          </cell>
          <cell r="V2208">
            <v>-4125518.07</v>
          </cell>
          <cell r="W2208">
            <v>-4112682.29</v>
          </cell>
          <cell r="X2208">
            <v>-4100138.75</v>
          </cell>
          <cell r="Y2208">
            <v>-4087530.71</v>
          </cell>
          <cell r="Z2208">
            <v>-4074582.44</v>
          </cell>
          <cell r="AA2208">
            <v>-4059923.54</v>
          </cell>
          <cell r="AD2208">
            <v>-4262518.7104166662</v>
          </cell>
          <cell r="AE2208">
            <v>-4250253.7983333329</v>
          </cell>
          <cell r="AF2208">
            <v>-4237941.1049999995</v>
          </cell>
          <cell r="AG2208">
            <v>-4225580.6304166662</v>
          </cell>
          <cell r="AH2208">
            <v>-4213183.4562499998</v>
          </cell>
          <cell r="AI2208">
            <v>-4200749.3883333327</v>
          </cell>
          <cell r="AJ2208">
            <v>-4188278.4916666672</v>
          </cell>
          <cell r="AK2208">
            <v>-4175770.6041666665</v>
          </cell>
          <cell r="AL2208">
            <v>-4163224.9350000001</v>
          </cell>
          <cell r="AM2208">
            <v>-4150642.0462500001</v>
          </cell>
          <cell r="AN2208">
            <v>-4137938.4212500001</v>
          </cell>
          <cell r="AP2208">
            <v>-4112544.8850000002</v>
          </cell>
        </row>
        <row r="2209"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P2209">
            <v>0</v>
          </cell>
        </row>
        <row r="2210">
          <cell r="J2210">
            <v>-5787057</v>
          </cell>
          <cell r="K2210">
            <v>-5764001</v>
          </cell>
          <cell r="L2210">
            <v>-5740945</v>
          </cell>
          <cell r="M2210">
            <v>-5717889</v>
          </cell>
          <cell r="N2210">
            <v>-5694833</v>
          </cell>
          <cell r="O2210">
            <v>-5671777</v>
          </cell>
          <cell r="P2210">
            <v>-5648721</v>
          </cell>
          <cell r="Q2210">
            <v>-5625665</v>
          </cell>
          <cell r="R2210">
            <v>-5602609</v>
          </cell>
          <cell r="S2210">
            <v>-5579553</v>
          </cell>
          <cell r="T2210">
            <v>-5556497</v>
          </cell>
          <cell r="U2210">
            <v>-5533441</v>
          </cell>
          <cell r="V2210">
            <v>-5510385</v>
          </cell>
          <cell r="W2210">
            <v>-5487329</v>
          </cell>
          <cell r="X2210">
            <v>-5464273</v>
          </cell>
          <cell r="Y2210">
            <v>-5441217</v>
          </cell>
          <cell r="Z2210">
            <v>-5418161</v>
          </cell>
          <cell r="AA2210">
            <v>-5395105</v>
          </cell>
          <cell r="AD2210">
            <v>-5764001</v>
          </cell>
          <cell r="AE2210">
            <v>-5740945</v>
          </cell>
          <cell r="AF2210">
            <v>-5717889</v>
          </cell>
          <cell r="AG2210">
            <v>-5694833</v>
          </cell>
          <cell r="AH2210">
            <v>-5671777</v>
          </cell>
          <cell r="AI2210">
            <v>-5648721</v>
          </cell>
          <cell r="AJ2210">
            <v>-5625665</v>
          </cell>
          <cell r="AK2210">
            <v>-5602609</v>
          </cell>
          <cell r="AL2210">
            <v>-5579553</v>
          </cell>
          <cell r="AM2210">
            <v>-5556497</v>
          </cell>
          <cell r="AN2210">
            <v>-5533441</v>
          </cell>
          <cell r="AP2210">
            <v>-5487329</v>
          </cell>
        </row>
        <row r="2211"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P2211">
            <v>0</v>
          </cell>
        </row>
        <row r="2212">
          <cell r="J2212">
            <v>-83963.45</v>
          </cell>
          <cell r="K2212">
            <v>-80964.75</v>
          </cell>
          <cell r="L2212">
            <v>-77966.05</v>
          </cell>
          <cell r="M2212">
            <v>-74967.350000000006</v>
          </cell>
          <cell r="N2212">
            <v>-71968.649999999994</v>
          </cell>
          <cell r="O2212">
            <v>-68969.95</v>
          </cell>
          <cell r="P2212">
            <v>-65971.25</v>
          </cell>
          <cell r="Q2212">
            <v>-8957972.5500000007</v>
          </cell>
          <cell r="R2212">
            <v>-8954973.8499999996</v>
          </cell>
          <cell r="S2212">
            <v>-8951975.1500000004</v>
          </cell>
          <cell r="T2212">
            <v>-8948976.4499999993</v>
          </cell>
          <cell r="U2212">
            <v>-8945977.75</v>
          </cell>
          <cell r="V2212">
            <v>-8942979.0500000007</v>
          </cell>
          <cell r="W2212">
            <v>-8939980.3499999996</v>
          </cell>
          <cell r="X2212">
            <v>-8936981.6500000004</v>
          </cell>
          <cell r="Y2212">
            <v>-8933982.9499999993</v>
          </cell>
          <cell r="Z2212">
            <v>-8930984.25</v>
          </cell>
          <cell r="AA2212">
            <v>-8927985.5500000007</v>
          </cell>
          <cell r="AD2212">
            <v>-451589.75</v>
          </cell>
          <cell r="AE2212">
            <v>-1189841.05</v>
          </cell>
          <cell r="AF2212">
            <v>-1928092.3500000003</v>
          </cell>
          <cell r="AG2212">
            <v>-2666343.65</v>
          </cell>
          <cell r="AH2212">
            <v>-3404594.9500000007</v>
          </cell>
          <cell r="AI2212">
            <v>-4142846.25</v>
          </cell>
          <cell r="AJ2212">
            <v>-4881097.55</v>
          </cell>
          <cell r="AK2212">
            <v>-5619348.8500000006</v>
          </cell>
          <cell r="AL2212">
            <v>-6357600.1499999994</v>
          </cell>
          <cell r="AM2212">
            <v>-7095851.4500000002</v>
          </cell>
          <cell r="AN2212">
            <v>-7834102.75</v>
          </cell>
          <cell r="AP2212">
            <v>-8939980.3499999996</v>
          </cell>
        </row>
        <row r="2213"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P2213">
            <v>0</v>
          </cell>
        </row>
        <row r="2214"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P2214">
            <v>0</v>
          </cell>
        </row>
        <row r="2215"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P2215">
            <v>0</v>
          </cell>
        </row>
        <row r="2216"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P2216">
            <v>0</v>
          </cell>
        </row>
        <row r="2217"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P2217">
            <v>0</v>
          </cell>
        </row>
        <row r="2218"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P2218">
            <v>0</v>
          </cell>
        </row>
        <row r="2219"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P2219">
            <v>0</v>
          </cell>
        </row>
        <row r="2220"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D2220">
            <v>-95425.922500000001</v>
          </cell>
          <cell r="AE2220">
            <v>-55922.516666666663</v>
          </cell>
          <cell r="AF2220">
            <v>-26498.16916666667</v>
          </cell>
          <cell r="AG2220">
            <v>-7152.88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P2220">
            <v>0</v>
          </cell>
        </row>
        <row r="2221">
          <cell r="J2221">
            <v>-506260</v>
          </cell>
          <cell r="K2221">
            <v>-506260</v>
          </cell>
          <cell r="L2221">
            <v>-506260</v>
          </cell>
          <cell r="M2221">
            <v>-506260</v>
          </cell>
          <cell r="N2221">
            <v>-506260</v>
          </cell>
          <cell r="O2221">
            <v>-506260</v>
          </cell>
          <cell r="P2221">
            <v>-506260</v>
          </cell>
          <cell r="Q2221">
            <v>-506260</v>
          </cell>
          <cell r="R2221">
            <v>-506260</v>
          </cell>
          <cell r="S2221">
            <v>-506260</v>
          </cell>
          <cell r="T2221">
            <v>-506260</v>
          </cell>
          <cell r="U2221">
            <v>-506260</v>
          </cell>
          <cell r="V2221">
            <v>-506260</v>
          </cell>
          <cell r="W2221">
            <v>-506260</v>
          </cell>
          <cell r="X2221">
            <v>-506260</v>
          </cell>
          <cell r="Y2221">
            <v>-506260</v>
          </cell>
          <cell r="Z2221">
            <v>-506260</v>
          </cell>
          <cell r="AA2221">
            <v>-500140</v>
          </cell>
          <cell r="AD2221">
            <v>-506260</v>
          </cell>
          <cell r="AE2221">
            <v>-506260</v>
          </cell>
          <cell r="AF2221">
            <v>-506260</v>
          </cell>
          <cell r="AG2221">
            <v>-506260</v>
          </cell>
          <cell r="AH2221">
            <v>-506260</v>
          </cell>
          <cell r="AI2221">
            <v>-506260</v>
          </cell>
          <cell r="AJ2221">
            <v>-506260</v>
          </cell>
          <cell r="AK2221">
            <v>-506260</v>
          </cell>
          <cell r="AL2221">
            <v>-506260</v>
          </cell>
          <cell r="AM2221">
            <v>-506260</v>
          </cell>
          <cell r="AN2221">
            <v>-506005</v>
          </cell>
          <cell r="AP2221">
            <v>-504985</v>
          </cell>
        </row>
        <row r="2222">
          <cell r="J2222">
            <v>-6495198.3200000003</v>
          </cell>
          <cell r="K2222">
            <v>-6746981.3200000003</v>
          </cell>
          <cell r="L2222">
            <v>-7123981.3200000003</v>
          </cell>
          <cell r="M2222">
            <v>-7500981.3200000003</v>
          </cell>
          <cell r="N2222">
            <v>-7523047.3200000003</v>
          </cell>
          <cell r="O2222">
            <v>-7870047.3200000003</v>
          </cell>
          <cell r="P2222">
            <v>-8217047.3200000003</v>
          </cell>
          <cell r="Q2222">
            <v>-10424796</v>
          </cell>
          <cell r="R2222">
            <v>-10861066</v>
          </cell>
          <cell r="S2222">
            <v>-11297336</v>
          </cell>
          <cell r="T2222">
            <v>-7165930.8099999996</v>
          </cell>
          <cell r="U2222">
            <v>-7649390.8099999996</v>
          </cell>
          <cell r="V2222">
            <v>-8132850.8099999996</v>
          </cell>
          <cell r="W2222">
            <v>-8616310.4299999997</v>
          </cell>
          <cell r="X2222">
            <v>-9099770.4299999997</v>
          </cell>
          <cell r="Y2222">
            <v>-9583230.4299999997</v>
          </cell>
          <cell r="Z2222">
            <v>-10036335.32</v>
          </cell>
          <cell r="AA2222">
            <v>-10518558.32</v>
          </cell>
          <cell r="AD2222">
            <v>-7580029.0733333332</v>
          </cell>
          <cell r="AE2222">
            <v>-7741289.3233333332</v>
          </cell>
          <cell r="AF2222">
            <v>-7910488.7399999993</v>
          </cell>
          <cell r="AG2222">
            <v>-8055187.09375</v>
          </cell>
          <cell r="AH2222">
            <v>-8176475.6345833344</v>
          </cell>
          <cell r="AI2222">
            <v>-8307885.842083334</v>
          </cell>
          <cell r="AJ2222">
            <v>-8454010.0754166674</v>
          </cell>
          <cell r="AK2222">
            <v>-8614223.3345833346</v>
          </cell>
          <cell r="AL2222">
            <v>-8783308.260416666</v>
          </cell>
          <cell r="AM2222">
            <v>-8974788.9733333346</v>
          </cell>
          <cell r="AN2222">
            <v>-9189863.9316666666</v>
          </cell>
          <cell r="AP2222">
            <v>-10096772.242083332</v>
          </cell>
        </row>
        <row r="2223"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P2223">
            <v>0</v>
          </cell>
        </row>
        <row r="2224">
          <cell r="J2224">
            <v>-0.01</v>
          </cell>
          <cell r="K2224">
            <v>-0.01</v>
          </cell>
          <cell r="L2224">
            <v>-0.01</v>
          </cell>
          <cell r="M2224">
            <v>-0.01</v>
          </cell>
          <cell r="N2224">
            <v>-0.01</v>
          </cell>
          <cell r="O2224">
            <v>-13064.02</v>
          </cell>
          <cell r="P2224">
            <v>-0.01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-116469.41</v>
          </cell>
          <cell r="AD2224">
            <v>-1088.6770833333333</v>
          </cell>
          <cell r="AE2224">
            <v>-1088.67625</v>
          </cell>
          <cell r="AF2224">
            <v>-1088.6754166666667</v>
          </cell>
          <cell r="AG2224">
            <v>-1088.6745833333332</v>
          </cell>
          <cell r="AH2224">
            <v>-1088.6737499999999</v>
          </cell>
          <cell r="AI2224">
            <v>-1088.6729166666667</v>
          </cell>
          <cell r="AJ2224">
            <v>-1088.6720833333334</v>
          </cell>
          <cell r="AK2224">
            <v>-1088.6712500000001</v>
          </cell>
          <cell r="AL2224">
            <v>-1088.6704166666666</v>
          </cell>
          <cell r="AM2224">
            <v>-1088.6695833333333</v>
          </cell>
          <cell r="AN2224">
            <v>-5397.2270833333341</v>
          </cell>
          <cell r="AP2224">
            <v>-9705.7841666666664</v>
          </cell>
        </row>
        <row r="2225"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P2225">
            <v>0</v>
          </cell>
        </row>
        <row r="2226">
          <cell r="J2226">
            <v>-48643.17</v>
          </cell>
          <cell r="K2226">
            <v>-47497.34</v>
          </cell>
          <cell r="L2226">
            <v>-46351.51</v>
          </cell>
          <cell r="M2226">
            <v>-45205.68</v>
          </cell>
          <cell r="N2226">
            <v>-44059.85</v>
          </cell>
          <cell r="O2226">
            <v>-42914.02</v>
          </cell>
          <cell r="P2226">
            <v>-41768.19</v>
          </cell>
          <cell r="Q2226">
            <v>-40622.36</v>
          </cell>
          <cell r="R2226">
            <v>-39476.53</v>
          </cell>
          <cell r="S2226">
            <v>-38330.699999999997</v>
          </cell>
          <cell r="T2226">
            <v>-37184.870000000003</v>
          </cell>
          <cell r="U2226">
            <v>-36039.040000000001</v>
          </cell>
          <cell r="V2226">
            <v>-34893.21</v>
          </cell>
          <cell r="W2226">
            <v>-33747.379999999997</v>
          </cell>
          <cell r="X2226">
            <v>-32601.55</v>
          </cell>
          <cell r="Y2226">
            <v>-31455.72</v>
          </cell>
          <cell r="Z2226">
            <v>-30309.89</v>
          </cell>
          <cell r="AA2226">
            <v>-29164.06</v>
          </cell>
          <cell r="AD2226">
            <v>-47497.34</v>
          </cell>
          <cell r="AE2226">
            <v>-46351.509999999987</v>
          </cell>
          <cell r="AF2226">
            <v>-45205.68</v>
          </cell>
          <cell r="AG2226">
            <v>-44059.850000000006</v>
          </cell>
          <cell r="AH2226">
            <v>-42914.020000000004</v>
          </cell>
          <cell r="AI2226">
            <v>-41768.189999999995</v>
          </cell>
          <cell r="AJ2226">
            <v>-40622.36</v>
          </cell>
          <cell r="AK2226">
            <v>-39476.53</v>
          </cell>
          <cell r="AL2226">
            <v>-38330.699999999997</v>
          </cell>
          <cell r="AM2226">
            <v>-37184.869999999995</v>
          </cell>
          <cell r="AN2226">
            <v>-36039.040000000001</v>
          </cell>
          <cell r="AP2226">
            <v>-33747.379999999997</v>
          </cell>
        </row>
        <row r="2227">
          <cell r="J2227">
            <v>-2794875.48</v>
          </cell>
          <cell r="K2227">
            <v>-2706078</v>
          </cell>
          <cell r="L2227">
            <v>-2706078</v>
          </cell>
          <cell r="M2227">
            <v>-2706078</v>
          </cell>
          <cell r="N2227">
            <v>-2664901.7799999998</v>
          </cell>
          <cell r="O2227">
            <v>-2664901.7799999998</v>
          </cell>
          <cell r="P2227">
            <v>-2664901.7799999998</v>
          </cell>
          <cell r="Q2227">
            <v>-2481898.29</v>
          </cell>
          <cell r="R2227">
            <v>-2481898.29</v>
          </cell>
          <cell r="S2227">
            <v>-2481898.29</v>
          </cell>
          <cell r="T2227">
            <v>-2480520.87</v>
          </cell>
          <cell r="U2227">
            <v>-2480520.87</v>
          </cell>
          <cell r="V2227">
            <v>-2480520.87</v>
          </cell>
          <cell r="W2227">
            <v>-2460776.06</v>
          </cell>
          <cell r="X2227">
            <v>-2460776.06</v>
          </cell>
          <cell r="Y2227">
            <v>-2460776.06</v>
          </cell>
          <cell r="Z2227">
            <v>-2534487.27</v>
          </cell>
          <cell r="AA2227">
            <v>-2534487.27</v>
          </cell>
          <cell r="AD2227">
            <v>-2807523.8854166674</v>
          </cell>
          <cell r="AE2227">
            <v>-2749289.6862500003</v>
          </cell>
          <cell r="AF2227">
            <v>-2691055.4870833331</v>
          </cell>
          <cell r="AG2227">
            <v>-2648840.2787500001</v>
          </cell>
          <cell r="AH2227">
            <v>-2622644.0612499998</v>
          </cell>
          <cell r="AI2227">
            <v>-2596447.84375</v>
          </cell>
          <cell r="AJ2227">
            <v>-2573128.8208333333</v>
          </cell>
          <cell r="AK2227">
            <v>-2552686.9925000002</v>
          </cell>
          <cell r="AL2227">
            <v>-2532245.1641666666</v>
          </cell>
          <cell r="AM2227">
            <v>-2516590.3120833333</v>
          </cell>
          <cell r="AN2227">
            <v>-2505722.4362499998</v>
          </cell>
          <cell r="AP2227">
            <v>-2483213.5254166666</v>
          </cell>
        </row>
        <row r="2228">
          <cell r="J2228">
            <v>-5555597.0999999996</v>
          </cell>
          <cell r="K2228">
            <v>-5450776.4000000004</v>
          </cell>
          <cell r="L2228">
            <v>-5345955.7</v>
          </cell>
          <cell r="M2228">
            <v>-5241135</v>
          </cell>
          <cell r="N2228">
            <v>-5136314.3</v>
          </cell>
          <cell r="O2228">
            <v>-5031493.5999999996</v>
          </cell>
          <cell r="P2228">
            <v>-4926672.9000000004</v>
          </cell>
          <cell r="Q2228">
            <v>-4821852.2</v>
          </cell>
          <cell r="R2228">
            <v>-4717031.5</v>
          </cell>
          <cell r="S2228">
            <v>-4612210.8</v>
          </cell>
          <cell r="T2228">
            <v>-4507390.0999999996</v>
          </cell>
          <cell r="U2228">
            <v>-4402569.4000000004</v>
          </cell>
          <cell r="V2228">
            <v>-4297748.7</v>
          </cell>
          <cell r="W2228">
            <v>-4192928</v>
          </cell>
          <cell r="X2228">
            <v>-4088107.3</v>
          </cell>
          <cell r="Y2228">
            <v>-3983286.6</v>
          </cell>
          <cell r="Z2228">
            <v>-3878465.9</v>
          </cell>
          <cell r="AA2228">
            <v>-3773645.2</v>
          </cell>
          <cell r="AD2228">
            <v>-5450776.3999999994</v>
          </cell>
          <cell r="AE2228">
            <v>-5345955.7</v>
          </cell>
          <cell r="AF2228">
            <v>-5241135</v>
          </cell>
          <cell r="AG2228">
            <v>-5136314.3</v>
          </cell>
          <cell r="AH2228">
            <v>-5031493.6000000006</v>
          </cell>
          <cell r="AI2228">
            <v>-4926672.8999999994</v>
          </cell>
          <cell r="AJ2228">
            <v>-4821852.2</v>
          </cell>
          <cell r="AK2228">
            <v>-4717031.5</v>
          </cell>
          <cell r="AL2228">
            <v>-4612210.8</v>
          </cell>
          <cell r="AM2228">
            <v>-4507390.1000000006</v>
          </cell>
          <cell r="AN2228">
            <v>-4402569.3999999994</v>
          </cell>
          <cell r="AP2228">
            <v>-4192928</v>
          </cell>
        </row>
        <row r="2229">
          <cell r="J2229">
            <v>-1408487.04</v>
          </cell>
          <cell r="K2229">
            <v>-1354314.45</v>
          </cell>
          <cell r="L2229">
            <v>-1300141.8600000001</v>
          </cell>
          <cell r="M2229">
            <v>-1245969.27</v>
          </cell>
          <cell r="N2229">
            <v>-1191796.68</v>
          </cell>
          <cell r="O2229">
            <v>-1137624.0900000001</v>
          </cell>
          <cell r="P2229">
            <v>-1083451.5</v>
          </cell>
          <cell r="Q2229">
            <v>-1029278.91</v>
          </cell>
          <cell r="R2229">
            <v>-975106.32</v>
          </cell>
          <cell r="S2229">
            <v>-920933.73</v>
          </cell>
          <cell r="T2229">
            <v>-866761.14</v>
          </cell>
          <cell r="U2229">
            <v>-812588.55</v>
          </cell>
          <cell r="V2229">
            <v>-758415.96</v>
          </cell>
          <cell r="W2229">
            <v>-704243.37</v>
          </cell>
          <cell r="X2229">
            <v>-650070.78</v>
          </cell>
          <cell r="Y2229">
            <v>-595898.18999999994</v>
          </cell>
          <cell r="Z2229">
            <v>-541725.6</v>
          </cell>
          <cell r="AA2229">
            <v>-487553.01</v>
          </cell>
          <cell r="AD2229">
            <v>-1354314.4499999997</v>
          </cell>
          <cell r="AE2229">
            <v>-1300141.8599999999</v>
          </cell>
          <cell r="AF2229">
            <v>-1245969.27</v>
          </cell>
          <cell r="AG2229">
            <v>-1191796.68</v>
          </cell>
          <cell r="AH2229">
            <v>-1137624.0900000001</v>
          </cell>
          <cell r="AI2229">
            <v>-1083451.5000000002</v>
          </cell>
          <cell r="AJ2229">
            <v>-1029278.9100000001</v>
          </cell>
          <cell r="AK2229">
            <v>-975106.32000000018</v>
          </cell>
          <cell r="AL2229">
            <v>-920933.72999999986</v>
          </cell>
          <cell r="AM2229">
            <v>-866761.14</v>
          </cell>
          <cell r="AN2229">
            <v>-812588.54999999993</v>
          </cell>
          <cell r="AP2229">
            <v>-704243.37</v>
          </cell>
        </row>
        <row r="2230">
          <cell r="J2230">
            <v>-1402396.64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-7849963.2999999998</v>
          </cell>
          <cell r="S2230">
            <v>-9736561.6699999999</v>
          </cell>
          <cell r="T2230">
            <v>-9736561.6699999999</v>
          </cell>
          <cell r="U2230">
            <v>-9736561.6699999999</v>
          </cell>
          <cell r="V2230">
            <v>-9736561.6699999999</v>
          </cell>
          <cell r="W2230">
            <v>-5910919.0499999998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D2230">
            <v>-584331.93333333323</v>
          </cell>
          <cell r="AE2230">
            <v>-852980.54416666657</v>
          </cell>
          <cell r="AF2230">
            <v>-1468886.03125</v>
          </cell>
          <cell r="AG2230">
            <v>-2163399.7837499999</v>
          </cell>
          <cell r="AH2230">
            <v>-2857913.5362500004</v>
          </cell>
          <cell r="AI2230">
            <v>-3552427.2887500003</v>
          </cell>
          <cell r="AJ2230">
            <v>-4145972.4587500002</v>
          </cell>
          <cell r="AK2230">
            <v>-4392260.7525000004</v>
          </cell>
          <cell r="AL2230">
            <v>-4392260.7525000004</v>
          </cell>
          <cell r="AM2230">
            <v>-4392260.7525000004</v>
          </cell>
          <cell r="AN2230">
            <v>-4392260.7525000004</v>
          </cell>
          <cell r="AP2230">
            <v>-4392260.7525000004</v>
          </cell>
        </row>
        <row r="2231"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P2231">
            <v>0</v>
          </cell>
        </row>
        <row r="2232"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P2232">
            <v>0</v>
          </cell>
        </row>
        <row r="2233"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P2233">
            <v>0</v>
          </cell>
        </row>
        <row r="2234">
          <cell r="J2234">
            <v>-526866.5</v>
          </cell>
          <cell r="K2234">
            <v>-506602.4</v>
          </cell>
          <cell r="L2234">
            <v>-486338.3</v>
          </cell>
          <cell r="M2234">
            <v>-466074.2</v>
          </cell>
          <cell r="N2234">
            <v>-445810.1</v>
          </cell>
          <cell r="O2234">
            <v>-425546</v>
          </cell>
          <cell r="P2234">
            <v>-405281.9</v>
          </cell>
          <cell r="Q2234">
            <v>-385017.8</v>
          </cell>
          <cell r="R2234">
            <v>-364753.7</v>
          </cell>
          <cell r="S2234">
            <v>-344489.6</v>
          </cell>
          <cell r="T2234">
            <v>-324225.5</v>
          </cell>
          <cell r="U2234">
            <v>-303961.40000000002</v>
          </cell>
          <cell r="V2234">
            <v>-283697.3</v>
          </cell>
          <cell r="W2234">
            <v>-263433.2</v>
          </cell>
          <cell r="X2234">
            <v>-243169.1</v>
          </cell>
          <cell r="Y2234">
            <v>-222905</v>
          </cell>
          <cell r="Z2234">
            <v>-202640.9</v>
          </cell>
          <cell r="AA2234">
            <v>-182376.8</v>
          </cell>
          <cell r="AD2234">
            <v>-506602.39999999997</v>
          </cell>
          <cell r="AE2234">
            <v>-486338.3</v>
          </cell>
          <cell r="AF2234">
            <v>-466074.2</v>
          </cell>
          <cell r="AG2234">
            <v>-445810.09999999992</v>
          </cell>
          <cell r="AH2234">
            <v>-425546</v>
          </cell>
          <cell r="AI2234">
            <v>-405281.90000000008</v>
          </cell>
          <cell r="AJ2234">
            <v>-385017.8</v>
          </cell>
          <cell r="AK2234">
            <v>-364753.7</v>
          </cell>
          <cell r="AL2234">
            <v>-344489.60000000003</v>
          </cell>
          <cell r="AM2234">
            <v>-324225.5</v>
          </cell>
          <cell r="AN2234">
            <v>-303961.39999999997</v>
          </cell>
          <cell r="AP2234">
            <v>-263433.2</v>
          </cell>
        </row>
        <row r="2235"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P2235">
            <v>0</v>
          </cell>
        </row>
        <row r="2236"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P2236">
            <v>0</v>
          </cell>
        </row>
        <row r="2237"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P2237">
            <v>0</v>
          </cell>
        </row>
        <row r="2238">
          <cell r="J2238">
            <v>-700157.32</v>
          </cell>
          <cell r="K2238">
            <v>-688679.34</v>
          </cell>
          <cell r="L2238">
            <v>-677201.36</v>
          </cell>
          <cell r="M2238">
            <v>-665723.38</v>
          </cell>
          <cell r="N2238">
            <v>-654245.4</v>
          </cell>
          <cell r="O2238">
            <v>-642767.42000000004</v>
          </cell>
          <cell r="P2238">
            <v>-631289.43999999994</v>
          </cell>
          <cell r="Q2238">
            <v>-619811.46</v>
          </cell>
          <cell r="R2238">
            <v>-608333.48</v>
          </cell>
          <cell r="S2238">
            <v>-596855.5</v>
          </cell>
          <cell r="T2238">
            <v>-585377.52</v>
          </cell>
          <cell r="U2238">
            <v>-573899.54</v>
          </cell>
          <cell r="V2238">
            <v>-562421.56000000006</v>
          </cell>
          <cell r="W2238">
            <v>-550943.57999999996</v>
          </cell>
          <cell r="X2238">
            <v>-539465.6</v>
          </cell>
          <cell r="Y2238">
            <v>-527987.62</v>
          </cell>
          <cell r="Z2238">
            <v>-516509.64</v>
          </cell>
          <cell r="AA2238">
            <v>-505031.66</v>
          </cell>
          <cell r="AD2238">
            <v>-688679.34</v>
          </cell>
          <cell r="AE2238">
            <v>-677201.36</v>
          </cell>
          <cell r="AF2238">
            <v>-665723.38</v>
          </cell>
          <cell r="AG2238">
            <v>-654245.39999999991</v>
          </cell>
          <cell r="AH2238">
            <v>-642767.41999999993</v>
          </cell>
          <cell r="AI2238">
            <v>-631289.43999999994</v>
          </cell>
          <cell r="AJ2238">
            <v>-619811.45999999985</v>
          </cell>
          <cell r="AK2238">
            <v>-608333.48</v>
          </cell>
          <cell r="AL2238">
            <v>-596855.5</v>
          </cell>
          <cell r="AM2238">
            <v>-585377.52</v>
          </cell>
          <cell r="AN2238">
            <v>-573899.53999999992</v>
          </cell>
          <cell r="AP2238">
            <v>-550943.57999999996</v>
          </cell>
        </row>
        <row r="2239">
          <cell r="J2239">
            <v>-1915.18</v>
          </cell>
          <cell r="K2239">
            <v>-1915.18</v>
          </cell>
          <cell r="L2239">
            <v>-1915.18</v>
          </cell>
          <cell r="M2239">
            <v>-1915.18</v>
          </cell>
          <cell r="N2239">
            <v>-148305.53</v>
          </cell>
          <cell r="O2239">
            <v>-487899.37</v>
          </cell>
          <cell r="P2239">
            <v>-8204.66</v>
          </cell>
          <cell r="Q2239">
            <v>-9451.14</v>
          </cell>
          <cell r="R2239">
            <v>-9451.14</v>
          </cell>
          <cell r="S2239">
            <v>-9451.14</v>
          </cell>
          <cell r="T2239">
            <v>-9451.14</v>
          </cell>
          <cell r="U2239">
            <v>-3214.45</v>
          </cell>
          <cell r="V2239">
            <v>-3214.45</v>
          </cell>
          <cell r="W2239">
            <v>-3214.45</v>
          </cell>
          <cell r="X2239">
            <v>-3214.45</v>
          </cell>
          <cell r="Y2239">
            <v>-3214.45</v>
          </cell>
          <cell r="Z2239">
            <v>-3214.45</v>
          </cell>
          <cell r="AA2239">
            <v>-474624.05</v>
          </cell>
          <cell r="AD2239">
            <v>-55451.18</v>
          </cell>
          <cell r="AE2239">
            <v>-56079.176666666674</v>
          </cell>
          <cell r="AF2239">
            <v>-56707.17333333334</v>
          </cell>
          <cell r="AG2239">
            <v>-57335.170000000013</v>
          </cell>
          <cell r="AH2239">
            <v>-57703.304583333338</v>
          </cell>
          <cell r="AI2239">
            <v>-57811.57708333333</v>
          </cell>
          <cell r="AJ2239">
            <v>-57919.849583333329</v>
          </cell>
          <cell r="AK2239">
            <v>-58028.122083333321</v>
          </cell>
          <cell r="AL2239">
            <v>-58136.39458333332</v>
          </cell>
          <cell r="AM2239">
            <v>-52145.069166666646</v>
          </cell>
          <cell r="AN2239">
            <v>-45546.469166666655</v>
          </cell>
          <cell r="AP2239">
            <v>-43966.559999999998</v>
          </cell>
        </row>
        <row r="2240"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P2240">
            <v>0</v>
          </cell>
        </row>
        <row r="2241"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P2241">
            <v>-5.1074999999999999</v>
          </cell>
        </row>
        <row r="2242"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P2242">
            <v>0</v>
          </cell>
        </row>
        <row r="2243"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P2243">
            <v>0</v>
          </cell>
        </row>
        <row r="2244">
          <cell r="J2244">
            <v>-9589801.2300000004</v>
          </cell>
          <cell r="K2244">
            <v>-9904485.5999999996</v>
          </cell>
          <cell r="L2244">
            <v>-9810039.3699999992</v>
          </cell>
          <cell r="M2244">
            <v>-9850693.5999999996</v>
          </cell>
          <cell r="N2244">
            <v>-7611087.1900000004</v>
          </cell>
          <cell r="O2244">
            <v>-6534182.4100000001</v>
          </cell>
          <cell r="P2244">
            <v>-6168277.1699999999</v>
          </cell>
          <cell r="Q2244">
            <v>-4542436.4800000004</v>
          </cell>
          <cell r="R2244">
            <v>-3705668.22</v>
          </cell>
          <cell r="S2244">
            <v>-4313730.6500000004</v>
          </cell>
          <cell r="T2244">
            <v>-3696912.76</v>
          </cell>
          <cell r="U2244">
            <v>-3945535.64</v>
          </cell>
          <cell r="V2244">
            <v>-4060140.65</v>
          </cell>
          <cell r="W2244">
            <v>-3941043.19</v>
          </cell>
          <cell r="X2244">
            <v>-3655609.87</v>
          </cell>
          <cell r="Y2244">
            <v>-3207351.6</v>
          </cell>
          <cell r="Z2244">
            <v>-2978724.15</v>
          </cell>
          <cell r="AA2244">
            <v>-1916637.54</v>
          </cell>
          <cell r="AD2244">
            <v>-7897339.7029166659</v>
          </cell>
          <cell r="AE2244">
            <v>-7765634.0612500003</v>
          </cell>
          <cell r="AF2244">
            <v>-7548972.833333333</v>
          </cell>
          <cell r="AG2244">
            <v>-7250294.3237500004</v>
          </cell>
          <cell r="AH2244">
            <v>-6856974.529583334</v>
          </cell>
          <cell r="AI2244">
            <v>-6409001.6691666665</v>
          </cell>
          <cell r="AJ2244">
            <v>-5930122.3779166667</v>
          </cell>
          <cell r="AK2244">
            <v>-5425211.0483333319</v>
          </cell>
          <cell r="AL2244">
            <v>-4891970.5691666668</v>
          </cell>
          <cell r="AM2244">
            <v>-4422149.5258333329</v>
          </cell>
          <cell r="AN2244">
            <v>-4036736.6962499996</v>
          </cell>
          <cell r="AP2244">
            <v>-3155797.1695833337</v>
          </cell>
        </row>
        <row r="2245"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-200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D2245">
            <v>-166.66666666666666</v>
          </cell>
          <cell r="AE2245">
            <v>-166.66666666666666</v>
          </cell>
          <cell r="AF2245">
            <v>-166.66666666666666</v>
          </cell>
          <cell r="AG2245">
            <v>-166.66666666666666</v>
          </cell>
          <cell r="AH2245">
            <v>-166.66666666666666</v>
          </cell>
          <cell r="AI2245">
            <v>-166.66666666666666</v>
          </cell>
          <cell r="AJ2245">
            <v>-166.66666666666666</v>
          </cell>
          <cell r="AK2245">
            <v>-166.66666666666666</v>
          </cell>
          <cell r="AL2245">
            <v>-166.66666666666666</v>
          </cell>
          <cell r="AM2245">
            <v>-166.66666666666666</v>
          </cell>
          <cell r="AN2245">
            <v>-83.333333333333329</v>
          </cell>
          <cell r="AP2245">
            <v>0</v>
          </cell>
        </row>
        <row r="2246"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P2246">
            <v>0</v>
          </cell>
        </row>
        <row r="2247">
          <cell r="J2247">
            <v>-3513.77</v>
          </cell>
          <cell r="K2247">
            <v>-3513.77</v>
          </cell>
          <cell r="L2247">
            <v>-3513.77</v>
          </cell>
          <cell r="M2247">
            <v>-3513.77</v>
          </cell>
          <cell r="N2247">
            <v>-3375.06</v>
          </cell>
          <cell r="O2247">
            <v>-3375.06</v>
          </cell>
          <cell r="P2247">
            <v>-3248.63</v>
          </cell>
          <cell r="Q2247">
            <v>-3248.63</v>
          </cell>
          <cell r="R2247">
            <v>-3248.63</v>
          </cell>
          <cell r="S2247">
            <v>-3248.63</v>
          </cell>
          <cell r="T2247">
            <v>-3248.63</v>
          </cell>
          <cell r="U2247">
            <v>-6236.69</v>
          </cell>
          <cell r="V2247">
            <v>-5987.44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-7941.4</v>
          </cell>
          <cell r="AD2247">
            <v>-3457.5091666666663</v>
          </cell>
          <cell r="AE2247">
            <v>-3435.414166666666</v>
          </cell>
          <cell r="AF2247">
            <v>-3413.3191666666662</v>
          </cell>
          <cell r="AG2247">
            <v>-3391.2241666666664</v>
          </cell>
          <cell r="AH2247">
            <v>-3493.6316666666667</v>
          </cell>
          <cell r="AI2247">
            <v>-3710.15625</v>
          </cell>
          <cell r="AJ2247">
            <v>-3666.8187500000008</v>
          </cell>
          <cell r="AK2247">
            <v>-3374.0045833333338</v>
          </cell>
          <cell r="AL2247">
            <v>-3081.1904166666668</v>
          </cell>
          <cell r="AM2247">
            <v>-2794.1558333333337</v>
          </cell>
          <cell r="AN2247">
            <v>-2843.7924999999996</v>
          </cell>
          <cell r="AP2247">
            <v>-3620.6529166666664</v>
          </cell>
        </row>
        <row r="2248">
          <cell r="J2248">
            <v>-7989232</v>
          </cell>
          <cell r="K2248">
            <v>-7998721</v>
          </cell>
          <cell r="L2248">
            <v>-7998721</v>
          </cell>
          <cell r="M2248">
            <v>-7998721</v>
          </cell>
          <cell r="N2248">
            <v>-8008370</v>
          </cell>
          <cell r="O2248">
            <v>-8008370</v>
          </cell>
          <cell r="P2248">
            <v>-8008370</v>
          </cell>
          <cell r="Q2248">
            <v>-8018182</v>
          </cell>
          <cell r="R2248">
            <v>-8018182</v>
          </cell>
          <cell r="S2248">
            <v>-8018182</v>
          </cell>
          <cell r="T2248">
            <v>-8032859</v>
          </cell>
          <cell r="U2248">
            <v>-8032859</v>
          </cell>
          <cell r="V2248">
            <v>-8032859</v>
          </cell>
          <cell r="W2248">
            <v>-8047782</v>
          </cell>
          <cell r="X2248">
            <v>-8047782</v>
          </cell>
          <cell r="Y2248">
            <v>-8047782</v>
          </cell>
          <cell r="Z2248">
            <v>-8062957</v>
          </cell>
          <cell r="AA2248">
            <v>-8062957</v>
          </cell>
          <cell r="AD2248">
            <v>-7995650.625</v>
          </cell>
          <cell r="AE2248">
            <v>-7998840.875</v>
          </cell>
          <cell r="AF2248">
            <v>-8002031.125</v>
          </cell>
          <cell r="AG2248">
            <v>-8005444.041666667</v>
          </cell>
          <cell r="AH2248">
            <v>-8009079.625</v>
          </cell>
          <cell r="AI2248">
            <v>-8012715.208333333</v>
          </cell>
          <cell r="AJ2248">
            <v>-8016577.208333333</v>
          </cell>
          <cell r="AK2248">
            <v>-8020665.625</v>
          </cell>
          <cell r="AL2248">
            <v>-8024754.041666667</v>
          </cell>
          <cell r="AM2248">
            <v>-8029072.708333333</v>
          </cell>
          <cell r="AN2248">
            <v>-8033621.625</v>
          </cell>
          <cell r="AP2248">
            <v>-8012238.875</v>
          </cell>
        </row>
        <row r="2249"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P2249">
            <v>0</v>
          </cell>
        </row>
        <row r="2250"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P2250">
            <v>0</v>
          </cell>
        </row>
        <row r="2251"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P2251">
            <v>0</v>
          </cell>
        </row>
        <row r="2252">
          <cell r="J2252">
            <v>-5174706.6399999997</v>
          </cell>
          <cell r="K2252">
            <v>-5174706.6399999997</v>
          </cell>
          <cell r="L2252">
            <v>-5174706.6399999997</v>
          </cell>
          <cell r="M2252">
            <v>-5174706.6399999997</v>
          </cell>
          <cell r="N2252">
            <v>-5174706.6399999997</v>
          </cell>
          <cell r="O2252">
            <v>-5788525.9400000004</v>
          </cell>
          <cell r="P2252">
            <v>-5816651.3600000003</v>
          </cell>
          <cell r="Q2252">
            <v>-5816651.3600000003</v>
          </cell>
          <cell r="R2252">
            <v>-5816651.3600000003</v>
          </cell>
          <cell r="S2252">
            <v>-5816651.3600000003</v>
          </cell>
          <cell r="T2252">
            <v>-5816651.3600000003</v>
          </cell>
          <cell r="U2252">
            <v>-5816651.3600000003</v>
          </cell>
          <cell r="V2252">
            <v>-5816651.3600000003</v>
          </cell>
          <cell r="W2252">
            <v>-5816651.3600000003</v>
          </cell>
          <cell r="X2252">
            <v>-5816651.3600000003</v>
          </cell>
          <cell r="Y2252">
            <v>-5816651.3600000003</v>
          </cell>
          <cell r="Z2252">
            <v>-5816651.3600000003</v>
          </cell>
          <cell r="AA2252">
            <v>-6395007.2699999996</v>
          </cell>
          <cell r="AD2252">
            <v>-5306101.3383333329</v>
          </cell>
          <cell r="AE2252">
            <v>-5359596.7316666665</v>
          </cell>
          <cell r="AF2252">
            <v>-5413092.1249999991</v>
          </cell>
          <cell r="AG2252">
            <v>-5466587.5183333335</v>
          </cell>
          <cell r="AH2252">
            <v>-5520082.9116666662</v>
          </cell>
          <cell r="AI2252">
            <v>-5573578.3049999997</v>
          </cell>
          <cell r="AJ2252">
            <v>-5627073.6983333332</v>
          </cell>
          <cell r="AK2252">
            <v>-5680569.0916666659</v>
          </cell>
          <cell r="AL2252">
            <v>-5734064.4849999994</v>
          </cell>
          <cell r="AM2252">
            <v>-5787559.8783333329</v>
          </cell>
          <cell r="AN2252">
            <v>-5839577.6304166662</v>
          </cell>
          <cell r="AP2252">
            <v>-5941499.1420833329</v>
          </cell>
        </row>
        <row r="2253">
          <cell r="J2253">
            <v>-2209620.63</v>
          </cell>
          <cell r="K2253">
            <v>-2209620.63</v>
          </cell>
          <cell r="L2253">
            <v>-2209620.63</v>
          </cell>
          <cell r="M2253">
            <v>-2209620.63</v>
          </cell>
          <cell r="N2253">
            <v>-2209620.63</v>
          </cell>
          <cell r="O2253">
            <v>-2493066.79</v>
          </cell>
          <cell r="P2253">
            <v>-2506054.4</v>
          </cell>
          <cell r="Q2253">
            <v>-2506054.4</v>
          </cell>
          <cell r="R2253">
            <v>-2506054.4</v>
          </cell>
          <cell r="S2253">
            <v>-2506054.4</v>
          </cell>
          <cell r="T2253">
            <v>-2506054.4</v>
          </cell>
          <cell r="U2253">
            <v>-2506054.4</v>
          </cell>
          <cell r="V2253">
            <v>-2506054.4</v>
          </cell>
          <cell r="W2253">
            <v>-2506054.4</v>
          </cell>
          <cell r="X2253">
            <v>-2506054.4</v>
          </cell>
          <cell r="Y2253">
            <v>-2506054.4</v>
          </cell>
          <cell r="Z2253">
            <v>-2506054.4</v>
          </cell>
          <cell r="AA2253">
            <v>-2793889.76</v>
          </cell>
          <cell r="AD2253">
            <v>-2270295.3645833326</v>
          </cell>
          <cell r="AE2253">
            <v>-2294998.1787499995</v>
          </cell>
          <cell r="AF2253">
            <v>-2319700.992916666</v>
          </cell>
          <cell r="AG2253">
            <v>-2344403.8070833324</v>
          </cell>
          <cell r="AH2253">
            <v>-2369106.6212499994</v>
          </cell>
          <cell r="AI2253">
            <v>-2393809.4354166663</v>
          </cell>
          <cell r="AJ2253">
            <v>-2418512.2495833333</v>
          </cell>
          <cell r="AK2253">
            <v>-2443215.0637499993</v>
          </cell>
          <cell r="AL2253">
            <v>-2467917.8779166662</v>
          </cell>
          <cell r="AM2253">
            <v>-2492620.6920833332</v>
          </cell>
          <cell r="AN2253">
            <v>-2517506.3895833329</v>
          </cell>
          <cell r="AP2253">
            <v>-2568188.46875</v>
          </cell>
        </row>
        <row r="2254"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P2254">
            <v>0</v>
          </cell>
        </row>
        <row r="2255">
          <cell r="J2255">
            <v>5174706.6399999997</v>
          </cell>
          <cell r="K2255">
            <v>5174706.6399999997</v>
          </cell>
          <cell r="L2255">
            <v>5174706.6399999997</v>
          </cell>
          <cell r="M2255">
            <v>5174706.6399999997</v>
          </cell>
          <cell r="N2255">
            <v>5174706.6399999997</v>
          </cell>
          <cell r="O2255">
            <v>5788525.9400000004</v>
          </cell>
          <cell r="P2255">
            <v>5816651.3600000003</v>
          </cell>
          <cell r="Q2255">
            <v>5816651.3600000003</v>
          </cell>
          <cell r="R2255">
            <v>5816651.3600000003</v>
          </cell>
          <cell r="S2255">
            <v>5816651.3600000003</v>
          </cell>
          <cell r="T2255">
            <v>5816651.3600000003</v>
          </cell>
          <cell r="U2255">
            <v>5816651.3600000003</v>
          </cell>
          <cell r="V2255">
            <v>5816651.3600000003</v>
          </cell>
          <cell r="W2255">
            <v>5816651.3600000003</v>
          </cell>
          <cell r="X2255">
            <v>5816651.3600000003</v>
          </cell>
          <cell r="Y2255">
            <v>5816651.3600000003</v>
          </cell>
          <cell r="Z2255">
            <v>5816651.3600000003</v>
          </cell>
          <cell r="AA2255">
            <v>6395007.2699999996</v>
          </cell>
          <cell r="AD2255">
            <v>5306101.3383333329</v>
          </cell>
          <cell r="AE2255">
            <v>5359596.7316666665</v>
          </cell>
          <cell r="AF2255">
            <v>5413092.1249999991</v>
          </cell>
          <cell r="AG2255">
            <v>5466587.5183333335</v>
          </cell>
          <cell r="AH2255">
            <v>5520082.9116666662</v>
          </cell>
          <cell r="AI2255">
            <v>5573578.3049999997</v>
          </cell>
          <cell r="AJ2255">
            <v>5627073.6983333332</v>
          </cell>
          <cell r="AK2255">
            <v>5680569.0916666659</v>
          </cell>
          <cell r="AL2255">
            <v>5734064.4849999994</v>
          </cell>
          <cell r="AM2255">
            <v>5787559.8783333329</v>
          </cell>
          <cell r="AN2255">
            <v>5839577.6304166662</v>
          </cell>
          <cell r="AP2255">
            <v>5941499.1420833329</v>
          </cell>
        </row>
        <row r="2256">
          <cell r="J2256">
            <v>2209620.63</v>
          </cell>
          <cell r="K2256">
            <v>2209620.63</v>
          </cell>
          <cell r="L2256">
            <v>2209620.63</v>
          </cell>
          <cell r="M2256">
            <v>2209620.63</v>
          </cell>
          <cell r="N2256">
            <v>2209620.63</v>
          </cell>
          <cell r="O2256">
            <v>2493066.79</v>
          </cell>
          <cell r="P2256">
            <v>2506054.4</v>
          </cell>
          <cell r="Q2256">
            <v>2506054.4</v>
          </cell>
          <cell r="R2256">
            <v>2506054.4</v>
          </cell>
          <cell r="S2256">
            <v>2506054.4</v>
          </cell>
          <cell r="T2256">
            <v>2506054.4</v>
          </cell>
          <cell r="U2256">
            <v>2506054.4</v>
          </cell>
          <cell r="V2256">
            <v>2506054.4</v>
          </cell>
          <cell r="W2256">
            <v>2506054.4</v>
          </cell>
          <cell r="X2256">
            <v>2506054.4</v>
          </cell>
          <cell r="Y2256">
            <v>2506054.4</v>
          </cell>
          <cell r="Z2256">
            <v>2506054.4</v>
          </cell>
          <cell r="AA2256">
            <v>2793889.76</v>
          </cell>
          <cell r="AD2256">
            <v>2270295.3645833326</v>
          </cell>
          <cell r="AE2256">
            <v>2294998.1787499995</v>
          </cell>
          <cell r="AF2256">
            <v>2319700.992916666</v>
          </cell>
          <cell r="AG2256">
            <v>2344403.8070833324</v>
          </cell>
          <cell r="AH2256">
            <v>2369106.6212499994</v>
          </cell>
          <cell r="AI2256">
            <v>2393809.4354166663</v>
          </cell>
          <cell r="AJ2256">
            <v>2418512.2495833333</v>
          </cell>
          <cell r="AK2256">
            <v>2443215.0637499993</v>
          </cell>
          <cell r="AL2256">
            <v>2467917.8779166662</v>
          </cell>
          <cell r="AM2256">
            <v>2492620.6920833332</v>
          </cell>
          <cell r="AN2256">
            <v>2517506.3895833329</v>
          </cell>
          <cell r="AP2256">
            <v>2568188.46875</v>
          </cell>
        </row>
        <row r="2257"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P2257">
            <v>0</v>
          </cell>
        </row>
        <row r="2258"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P2258">
            <v>0</v>
          </cell>
        </row>
        <row r="2259"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-7517481.7000000002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D2259">
            <v>-313228.40416666667</v>
          </cell>
          <cell r="AE2259">
            <v>-626456.80833333335</v>
          </cell>
          <cell r="AF2259">
            <v>-626456.80833333335</v>
          </cell>
          <cell r="AG2259">
            <v>-626456.80833333335</v>
          </cell>
          <cell r="AH2259">
            <v>-626456.80833333335</v>
          </cell>
          <cell r="AI2259">
            <v>-626456.80833333335</v>
          </cell>
          <cell r="AJ2259">
            <v>-626456.80833333335</v>
          </cell>
          <cell r="AK2259">
            <v>-626456.80833333335</v>
          </cell>
          <cell r="AL2259">
            <v>-626456.80833333335</v>
          </cell>
          <cell r="AM2259">
            <v>-626456.80833333335</v>
          </cell>
          <cell r="AN2259">
            <v>-626456.80833333335</v>
          </cell>
          <cell r="AP2259">
            <v>-313228.40416666667</v>
          </cell>
        </row>
        <row r="2260">
          <cell r="J2260">
            <v>-62260372.530000001</v>
          </cell>
          <cell r="K2260">
            <v>-62246365.829999998</v>
          </cell>
          <cell r="L2260">
            <v>-62246365.829999998</v>
          </cell>
          <cell r="M2260">
            <v>-62246365.829999998</v>
          </cell>
          <cell r="N2260">
            <v>-62946100.609999999</v>
          </cell>
          <cell r="O2260">
            <v>-62946100.609999999</v>
          </cell>
          <cell r="P2260">
            <v>-62946100.609999999</v>
          </cell>
          <cell r="Q2260">
            <v>-61453331.560000002</v>
          </cell>
          <cell r="R2260">
            <v>-61453331.560000002</v>
          </cell>
          <cell r="S2260">
            <v>-61453331.560000002</v>
          </cell>
          <cell r="T2260">
            <v>-61036700.759999998</v>
          </cell>
          <cell r="U2260">
            <v>-61036700.759999998</v>
          </cell>
          <cell r="V2260">
            <v>-61036700.759999998</v>
          </cell>
          <cell r="W2260">
            <v>-60980358.170000002</v>
          </cell>
          <cell r="X2260">
            <v>-60980358.170000002</v>
          </cell>
          <cell r="Y2260">
            <v>-60980358.170000002</v>
          </cell>
          <cell r="Z2260">
            <v>-61657705.950000003</v>
          </cell>
          <cell r="AA2260">
            <v>-61657705.950000003</v>
          </cell>
          <cell r="AD2260">
            <v>-62630746.226249993</v>
          </cell>
          <cell r="AE2260">
            <v>-62469064.788749993</v>
          </cell>
          <cell r="AF2260">
            <v>-62307383.351249993</v>
          </cell>
          <cell r="AG2260">
            <v>-62175556.308749996</v>
          </cell>
          <cell r="AH2260">
            <v>-62073583.661249995</v>
          </cell>
          <cell r="AI2260">
            <v>-61971611.013749994</v>
          </cell>
          <cell r="AJ2260">
            <v>-61867874.370833337</v>
          </cell>
          <cell r="AK2260">
            <v>-61762373.732499994</v>
          </cell>
          <cell r="AL2260">
            <v>-61656873.094166659</v>
          </cell>
          <cell r="AM2260">
            <v>-61550439.664166652</v>
          </cell>
          <cell r="AN2260">
            <v>-61443073.442499995</v>
          </cell>
          <cell r="AP2260">
            <v>-61005530.601666681</v>
          </cell>
        </row>
        <row r="2261"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P2261">
            <v>0</v>
          </cell>
        </row>
        <row r="2262">
          <cell r="J2262">
            <v>-7832248.7199999997</v>
          </cell>
          <cell r="K2262">
            <v>-7758521.7599999998</v>
          </cell>
          <cell r="L2262">
            <v>-7684794.7999999998</v>
          </cell>
          <cell r="M2262">
            <v>-7611067.8399999999</v>
          </cell>
          <cell r="N2262">
            <v>-7537340.8799999999</v>
          </cell>
          <cell r="O2262">
            <v>-7463613.9199999999</v>
          </cell>
          <cell r="P2262">
            <v>-7389886.96</v>
          </cell>
          <cell r="Q2262">
            <v>-7316160</v>
          </cell>
          <cell r="R2262">
            <v>-7242433.04</v>
          </cell>
          <cell r="S2262">
            <v>-7168706.0800000001</v>
          </cell>
          <cell r="T2262">
            <v>-7094979.1200000001</v>
          </cell>
          <cell r="U2262">
            <v>-7021252.1600000001</v>
          </cell>
          <cell r="V2262">
            <v>-6947525.2000000002</v>
          </cell>
          <cell r="W2262">
            <v>-6873798.2400000002</v>
          </cell>
          <cell r="X2262">
            <v>-6800071.2800000003</v>
          </cell>
          <cell r="Y2262">
            <v>-6726344.3200000003</v>
          </cell>
          <cell r="Z2262">
            <v>-6652617.3600000003</v>
          </cell>
          <cell r="AA2262">
            <v>-6578890.4000000004</v>
          </cell>
          <cell r="AD2262">
            <v>-7758521.7599999988</v>
          </cell>
          <cell r="AE2262">
            <v>-7684794.799999998</v>
          </cell>
          <cell r="AF2262">
            <v>-7611067.8400000008</v>
          </cell>
          <cell r="AG2262">
            <v>-7537340.8799999999</v>
          </cell>
          <cell r="AH2262">
            <v>-7463613.9200000009</v>
          </cell>
          <cell r="AI2262">
            <v>-7389886.96</v>
          </cell>
          <cell r="AJ2262">
            <v>-7316160</v>
          </cell>
          <cell r="AK2262">
            <v>-7242433.04</v>
          </cell>
          <cell r="AL2262">
            <v>-7168706.0799999991</v>
          </cell>
          <cell r="AM2262">
            <v>-7094979.1200000001</v>
          </cell>
          <cell r="AN2262">
            <v>-7021252.1600000001</v>
          </cell>
          <cell r="AP2262">
            <v>-6873798.2399999993</v>
          </cell>
        </row>
        <row r="2263"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P2263">
            <v>0</v>
          </cell>
        </row>
        <row r="2264"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P2264">
            <v>0</v>
          </cell>
        </row>
        <row r="2265"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D2265">
            <v>-26362.523333333331</v>
          </cell>
          <cell r="AE2265">
            <v>-12544.189166666669</v>
          </cell>
          <cell r="AF2265">
            <v>-3402.0333333333333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P2265">
            <v>0</v>
          </cell>
        </row>
        <row r="2266"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D2266">
            <v>-9762.4858333333341</v>
          </cell>
          <cell r="AE2266">
            <v>-3511.375</v>
          </cell>
          <cell r="AF2266">
            <v>-611.85916666666674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P2266">
            <v>0</v>
          </cell>
        </row>
        <row r="2267"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P2267">
            <v>0</v>
          </cell>
        </row>
        <row r="2268">
          <cell r="J2268">
            <v>-66327.199999999997</v>
          </cell>
          <cell r="K2268">
            <v>-62642.36</v>
          </cell>
          <cell r="L2268">
            <v>-58957.52</v>
          </cell>
          <cell r="M2268">
            <v>-55272.68</v>
          </cell>
          <cell r="N2268">
            <v>-51587.839999999997</v>
          </cell>
          <cell r="O2268">
            <v>-47903</v>
          </cell>
          <cell r="P2268">
            <v>-44218.16</v>
          </cell>
          <cell r="Q2268">
            <v>-40533.32</v>
          </cell>
          <cell r="R2268">
            <v>-36848.480000000003</v>
          </cell>
          <cell r="S2268">
            <v>-33163.64</v>
          </cell>
          <cell r="T2268">
            <v>-29478.799999999999</v>
          </cell>
          <cell r="U2268">
            <v>-25793.96</v>
          </cell>
          <cell r="V2268">
            <v>-22109.119999999999</v>
          </cell>
          <cell r="W2268">
            <v>-18424.28</v>
          </cell>
          <cell r="X2268">
            <v>-14739.44</v>
          </cell>
          <cell r="Y2268">
            <v>-11054.6</v>
          </cell>
          <cell r="Z2268">
            <v>-7369.76</v>
          </cell>
          <cell r="AA2268">
            <v>-3684.92</v>
          </cell>
          <cell r="AD2268">
            <v>-62642.360000000008</v>
          </cell>
          <cell r="AE2268">
            <v>-58957.52</v>
          </cell>
          <cell r="AF2268">
            <v>-55272.68</v>
          </cell>
          <cell r="AG2268">
            <v>-51587.840000000004</v>
          </cell>
          <cell r="AH2268">
            <v>-47903</v>
          </cell>
          <cell r="AI2268">
            <v>-44218.16</v>
          </cell>
          <cell r="AJ2268">
            <v>-40533.32</v>
          </cell>
          <cell r="AK2268">
            <v>-36848.480000000003</v>
          </cell>
          <cell r="AL2268">
            <v>-33163.64</v>
          </cell>
          <cell r="AM2268">
            <v>-29478.799999999999</v>
          </cell>
          <cell r="AN2268">
            <v>-25793.960000000003</v>
          </cell>
          <cell r="AP2268">
            <v>-18577.805000000004</v>
          </cell>
        </row>
        <row r="2269"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P2269">
            <v>0</v>
          </cell>
        </row>
        <row r="2270"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P2270">
            <v>0</v>
          </cell>
        </row>
        <row r="2271">
          <cell r="J2271">
            <v>-15154.75</v>
          </cell>
          <cell r="K2271">
            <v>-15154.75</v>
          </cell>
          <cell r="L2271">
            <v>-15154.75</v>
          </cell>
          <cell r="M2271">
            <v>-15154.75</v>
          </cell>
          <cell r="N2271">
            <v>-15154.75</v>
          </cell>
          <cell r="O2271">
            <v>-15154.75</v>
          </cell>
          <cell r="P2271">
            <v>-15154.75</v>
          </cell>
          <cell r="Q2271">
            <v>-15154.75</v>
          </cell>
          <cell r="R2271">
            <v>-15154.75</v>
          </cell>
          <cell r="S2271">
            <v>-15154.75</v>
          </cell>
          <cell r="T2271">
            <v>-15154.75</v>
          </cell>
          <cell r="U2271">
            <v>-15154.75</v>
          </cell>
          <cell r="V2271">
            <v>-15154.75</v>
          </cell>
          <cell r="W2271">
            <v>-15154.75</v>
          </cell>
          <cell r="X2271">
            <v>-15154.75</v>
          </cell>
          <cell r="Y2271">
            <v>-15154.75</v>
          </cell>
          <cell r="Z2271">
            <v>-15154.75</v>
          </cell>
          <cell r="AA2271">
            <v>-15154.75</v>
          </cell>
          <cell r="AD2271">
            <v>-15154.75</v>
          </cell>
          <cell r="AE2271">
            <v>-15154.75</v>
          </cell>
          <cell r="AF2271">
            <v>-15154.75</v>
          </cell>
          <cell r="AG2271">
            <v>-15154.75</v>
          </cell>
          <cell r="AH2271">
            <v>-15154.75</v>
          </cell>
          <cell r="AI2271">
            <v>-15154.75</v>
          </cell>
          <cell r="AJ2271">
            <v>-15154.75</v>
          </cell>
          <cell r="AK2271">
            <v>-15154.75</v>
          </cell>
          <cell r="AL2271">
            <v>-15154.75</v>
          </cell>
          <cell r="AM2271">
            <v>-15154.75</v>
          </cell>
          <cell r="AN2271">
            <v>-15154.75</v>
          </cell>
          <cell r="AP2271">
            <v>-15154.75</v>
          </cell>
        </row>
        <row r="2272"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P2272">
            <v>0</v>
          </cell>
        </row>
        <row r="2273">
          <cell r="J2273">
            <v>-50468.17</v>
          </cell>
          <cell r="K2273">
            <v>-50468.17</v>
          </cell>
          <cell r="L2273">
            <v>-50468.17</v>
          </cell>
          <cell r="M2273">
            <v>-50468.17</v>
          </cell>
          <cell r="N2273">
            <v>-50468.17</v>
          </cell>
          <cell r="O2273">
            <v>-50468.17</v>
          </cell>
          <cell r="P2273">
            <v>-50468.17</v>
          </cell>
          <cell r="Q2273">
            <v>-50468.17</v>
          </cell>
          <cell r="R2273">
            <v>-50468.17</v>
          </cell>
          <cell r="S2273">
            <v>-50468.17</v>
          </cell>
          <cell r="T2273">
            <v>-50468.17</v>
          </cell>
          <cell r="U2273">
            <v>-50468.17</v>
          </cell>
          <cell r="V2273">
            <v>-50468.17</v>
          </cell>
          <cell r="W2273">
            <v>-50468.17</v>
          </cell>
          <cell r="X2273">
            <v>-50468.17</v>
          </cell>
          <cell r="Y2273">
            <v>-50468.17</v>
          </cell>
          <cell r="Z2273">
            <v>-50468.17</v>
          </cell>
          <cell r="AA2273">
            <v>-50468.17</v>
          </cell>
          <cell r="AD2273">
            <v>-50468.169999999991</v>
          </cell>
          <cell r="AE2273">
            <v>-50468.169999999991</v>
          </cell>
          <cell r="AF2273">
            <v>-50468.169999999991</v>
          </cell>
          <cell r="AG2273">
            <v>-50468.169999999991</v>
          </cell>
          <cell r="AH2273">
            <v>-50468.169999999991</v>
          </cell>
          <cell r="AI2273">
            <v>-50468.169999999991</v>
          </cell>
          <cell r="AJ2273">
            <v>-50468.169999999991</v>
          </cell>
          <cell r="AK2273">
            <v>-50468.169999999991</v>
          </cell>
          <cell r="AL2273">
            <v>-50468.169999999991</v>
          </cell>
          <cell r="AM2273">
            <v>-50468.169999999991</v>
          </cell>
          <cell r="AN2273">
            <v>-50468.169999999991</v>
          </cell>
          <cell r="AP2273">
            <v>-50468.169999999991</v>
          </cell>
        </row>
        <row r="2274">
          <cell r="J2274">
            <v>-51042</v>
          </cell>
          <cell r="K2274">
            <v>-751584.99</v>
          </cell>
          <cell r="L2274">
            <v>-821697.73</v>
          </cell>
          <cell r="M2274">
            <v>-972162</v>
          </cell>
          <cell r="N2274">
            <v>-368806</v>
          </cell>
          <cell r="O2274">
            <v>-740055</v>
          </cell>
          <cell r="P2274">
            <v>-1418405</v>
          </cell>
          <cell r="Q2274">
            <v>-1257407</v>
          </cell>
          <cell r="R2274">
            <v>-1257407</v>
          </cell>
          <cell r="S2274">
            <v>-1257407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D2274">
            <v>-479371.35166666663</v>
          </cell>
          <cell r="AE2274">
            <v>-584155.26833333331</v>
          </cell>
          <cell r="AF2274">
            <v>-688939.18499999994</v>
          </cell>
          <cell r="AG2274">
            <v>-741331.1433333332</v>
          </cell>
          <cell r="AH2274">
            <v>-741331.1433333332</v>
          </cell>
          <cell r="AI2274">
            <v>-739204.3933333332</v>
          </cell>
          <cell r="AJ2274">
            <v>-705761.6020833333</v>
          </cell>
          <cell r="AK2274">
            <v>-640208.15541666665</v>
          </cell>
          <cell r="AL2274">
            <v>-565464</v>
          </cell>
          <cell r="AM2274">
            <v>-509590.33333333331</v>
          </cell>
          <cell r="AN2274">
            <v>-463387.79166666669</v>
          </cell>
          <cell r="AP2274">
            <v>-261959.79166666666</v>
          </cell>
        </row>
        <row r="2275">
          <cell r="J2275">
            <v>-9068170</v>
          </cell>
          <cell r="K2275">
            <v>-10562901.4</v>
          </cell>
          <cell r="L2275">
            <v>-11185871.85</v>
          </cell>
          <cell r="M2275">
            <v>-11943114</v>
          </cell>
          <cell r="N2275">
            <v>-13260885</v>
          </cell>
          <cell r="O2275">
            <v>-14725142</v>
          </cell>
          <cell r="P2275">
            <v>-20322308</v>
          </cell>
          <cell r="Q2275">
            <v>-19589757</v>
          </cell>
          <cell r="R2275">
            <v>-19589757</v>
          </cell>
          <cell r="S2275">
            <v>-19589757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D2275">
            <v>-12147708.0625</v>
          </cell>
          <cell r="AE2275">
            <v>-12948535.479166666</v>
          </cell>
          <cell r="AF2275">
            <v>-13749362.895833334</v>
          </cell>
          <cell r="AG2275">
            <v>-13733950.4375</v>
          </cell>
          <cell r="AH2275">
            <v>-12902298.104166666</v>
          </cell>
          <cell r="AI2275">
            <v>-12108631.520833334</v>
          </cell>
          <cell r="AJ2275">
            <v>-11290670.212499999</v>
          </cell>
          <cell r="AK2275">
            <v>-10384471.327083332</v>
          </cell>
          <cell r="AL2275">
            <v>-9420763.583333334</v>
          </cell>
          <cell r="AM2275">
            <v>-8370596.958333333</v>
          </cell>
          <cell r="AN2275">
            <v>-7204512.5</v>
          </cell>
          <cell r="AP2275">
            <v>-4101345.7833333332</v>
          </cell>
        </row>
        <row r="2276">
          <cell r="J2276">
            <v>-171817.53</v>
          </cell>
          <cell r="K2276">
            <v>-169571.09</v>
          </cell>
          <cell r="L2276">
            <v>-167324.65</v>
          </cell>
          <cell r="M2276">
            <v>-165078.21</v>
          </cell>
          <cell r="N2276">
            <v>-162831.76999999999</v>
          </cell>
          <cell r="O2276">
            <v>-160585.32999999999</v>
          </cell>
          <cell r="P2276">
            <v>-158338.89000000001</v>
          </cell>
          <cell r="Q2276">
            <v>-156092.45000000001</v>
          </cell>
          <cell r="R2276">
            <v>-153846.01</v>
          </cell>
          <cell r="S2276">
            <v>-151599.57</v>
          </cell>
          <cell r="T2276">
            <v>-149353.13</v>
          </cell>
          <cell r="U2276">
            <v>-147106.69</v>
          </cell>
          <cell r="V2276">
            <v>-144860.25</v>
          </cell>
          <cell r="W2276">
            <v>-142613.81</v>
          </cell>
          <cell r="X2276">
            <v>-140367.37</v>
          </cell>
          <cell r="Y2276">
            <v>-138120.93</v>
          </cell>
          <cell r="Z2276">
            <v>-135874.49</v>
          </cell>
          <cell r="AA2276">
            <v>-133628.04999999999</v>
          </cell>
          <cell r="AD2276">
            <v>-169571.09000000003</v>
          </cell>
          <cell r="AE2276">
            <v>-167324.65000000002</v>
          </cell>
          <cell r="AF2276">
            <v>-165078.21</v>
          </cell>
          <cell r="AG2276">
            <v>-162831.76999999999</v>
          </cell>
          <cell r="AH2276">
            <v>-160585.32999999999</v>
          </cell>
          <cell r="AI2276">
            <v>-158338.89000000001</v>
          </cell>
          <cell r="AJ2276">
            <v>-156092.45000000001</v>
          </cell>
          <cell r="AK2276">
            <v>-153846.00999999998</v>
          </cell>
          <cell r="AL2276">
            <v>-151599.57</v>
          </cell>
          <cell r="AM2276">
            <v>-149353.13</v>
          </cell>
          <cell r="AN2276">
            <v>-147106.68999999997</v>
          </cell>
          <cell r="AP2276">
            <v>-142613.81000000003</v>
          </cell>
        </row>
        <row r="2277">
          <cell r="J2277">
            <v>-5563914.6500000004</v>
          </cell>
          <cell r="K2277">
            <v>-5782581.9000000004</v>
          </cell>
          <cell r="L2277">
            <v>-5882297.4800000004</v>
          </cell>
          <cell r="M2277">
            <v>-6060449.5099999998</v>
          </cell>
          <cell r="N2277">
            <v>-6298853.25</v>
          </cell>
          <cell r="O2277">
            <v>-6395065.6200000001</v>
          </cell>
          <cell r="P2277">
            <v>-6475210.4900000002</v>
          </cell>
          <cell r="Q2277">
            <v>-6040806.1600000001</v>
          </cell>
          <cell r="R2277">
            <v>-5949003.04</v>
          </cell>
          <cell r="S2277">
            <v>-6066083.9000000004</v>
          </cell>
          <cell r="T2277">
            <v>-6290199.9000000004</v>
          </cell>
          <cell r="U2277">
            <v>-6532213.2999999998</v>
          </cell>
          <cell r="V2277">
            <v>-6534913.5899999999</v>
          </cell>
          <cell r="W2277">
            <v>-6675741.9699999997</v>
          </cell>
          <cell r="X2277">
            <v>-6678660.3300000001</v>
          </cell>
          <cell r="Y2277">
            <v>-6775663.4299999997</v>
          </cell>
          <cell r="Z2277">
            <v>-7095498.2300000004</v>
          </cell>
          <cell r="AA2277">
            <v>-7179379.6399999997</v>
          </cell>
          <cell r="AD2277">
            <v>-5633944.2816666663</v>
          </cell>
          <cell r="AE2277">
            <v>-5759632.5470833331</v>
          </cell>
          <cell r="AF2277">
            <v>-5873744.9454166666</v>
          </cell>
          <cell r="AG2277">
            <v>-5968659.6966666663</v>
          </cell>
          <cell r="AH2277">
            <v>-6062988.8591666669</v>
          </cell>
          <cell r="AI2277">
            <v>-6151848.2225000001</v>
          </cell>
          <cell r="AJ2277">
            <v>-6229521.5145833334</v>
          </cell>
          <cell r="AK2277">
            <v>-6299918.3029166656</v>
          </cell>
          <cell r="AL2277">
            <v>-6362900.668333333</v>
          </cell>
          <cell r="AM2277">
            <v>-6425894.7891666656</v>
          </cell>
          <cell r="AN2277">
            <v>-6491768.0808333317</v>
          </cell>
          <cell r="AP2277">
            <v>-6583328.4787500007</v>
          </cell>
        </row>
        <row r="2278">
          <cell r="J2278">
            <v>16894.34</v>
          </cell>
          <cell r="K2278">
            <v>0</v>
          </cell>
          <cell r="L2278">
            <v>-6202.69</v>
          </cell>
          <cell r="M2278">
            <v>-10865.42</v>
          </cell>
          <cell r="N2278">
            <v>0</v>
          </cell>
          <cell r="O2278">
            <v>-4307.6499999999996</v>
          </cell>
          <cell r="P2278">
            <v>-9091.81</v>
          </cell>
          <cell r="Q2278">
            <v>0</v>
          </cell>
          <cell r="R2278">
            <v>35209.96</v>
          </cell>
          <cell r="S2278">
            <v>28571.69</v>
          </cell>
          <cell r="T2278">
            <v>0</v>
          </cell>
          <cell r="U2278">
            <v>-8880.9500000000007</v>
          </cell>
          <cell r="V2278">
            <v>-15929.99</v>
          </cell>
          <cell r="W2278">
            <v>0</v>
          </cell>
          <cell r="X2278">
            <v>-7065.36</v>
          </cell>
          <cell r="Y2278">
            <v>-14169.37</v>
          </cell>
          <cell r="Z2278">
            <v>0</v>
          </cell>
          <cell r="AA2278">
            <v>-7154.9</v>
          </cell>
          <cell r="AD2278">
            <v>-491.55083333333323</v>
          </cell>
          <cell r="AE2278">
            <v>975.53083333333336</v>
          </cell>
          <cell r="AF2278">
            <v>3633.0995833333332</v>
          </cell>
          <cell r="AG2278">
            <v>4823.5866666666661</v>
          </cell>
          <cell r="AH2278">
            <v>4133.7712499999998</v>
          </cell>
          <cell r="AI2278">
            <v>2076.2754166666668</v>
          </cell>
          <cell r="AJ2278">
            <v>708.59500000000014</v>
          </cell>
          <cell r="AK2278">
            <v>672.65041666666696</v>
          </cell>
          <cell r="AL2278">
            <v>499.0412500000005</v>
          </cell>
          <cell r="AM2278">
            <v>361.37666666666718</v>
          </cell>
          <cell r="AN2278">
            <v>242.74125000000004</v>
          </cell>
          <cell r="AP2278">
            <v>3035.2316666666666</v>
          </cell>
        </row>
        <row r="2279"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P2279">
            <v>0</v>
          </cell>
        </row>
        <row r="2280"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P2280">
            <v>0</v>
          </cell>
        </row>
        <row r="2281"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P2281">
            <v>0</v>
          </cell>
        </row>
        <row r="2282"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P2282">
            <v>0</v>
          </cell>
        </row>
        <row r="2283"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P2283">
            <v>0</v>
          </cell>
        </row>
        <row r="2284"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P2284">
            <v>0</v>
          </cell>
        </row>
        <row r="2285"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P2285">
            <v>0</v>
          </cell>
        </row>
        <row r="2286"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P2286">
            <v>0</v>
          </cell>
        </row>
        <row r="2287"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P2287">
            <v>0</v>
          </cell>
        </row>
        <row r="2288"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-481100.2</v>
          </cell>
          <cell r="Y2288">
            <v>-329910.14</v>
          </cell>
          <cell r="Z2288">
            <v>-162446.39000000001</v>
          </cell>
          <cell r="AA2288">
            <v>-103001.27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-20045.841666666667</v>
          </cell>
          <cell r="AL2288">
            <v>-53837.939166666671</v>
          </cell>
          <cell r="AM2288">
            <v>-74352.794583333351</v>
          </cell>
          <cell r="AN2288">
            <v>-85413.113750000004</v>
          </cell>
          <cell r="AP2288">
            <v>-93240.726666666669</v>
          </cell>
        </row>
        <row r="2289"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P2289">
            <v>0</v>
          </cell>
        </row>
        <row r="2290"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P2290">
            <v>0</v>
          </cell>
        </row>
        <row r="2291"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P2291">
            <v>0</v>
          </cell>
        </row>
        <row r="2292"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P2292">
            <v>0</v>
          </cell>
        </row>
        <row r="2293"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P2293">
            <v>0</v>
          </cell>
        </row>
        <row r="2294"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P2294">
            <v>0</v>
          </cell>
        </row>
        <row r="2295"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P2295">
            <v>0</v>
          </cell>
        </row>
        <row r="2296"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P2296">
            <v>0</v>
          </cell>
        </row>
        <row r="2297"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P2297">
            <v>0</v>
          </cell>
        </row>
        <row r="2298"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P2298">
            <v>0</v>
          </cell>
        </row>
        <row r="2299">
          <cell r="J2299">
            <v>-780.54</v>
          </cell>
          <cell r="K2299">
            <v>-977.54</v>
          </cell>
          <cell r="L2299">
            <v>-924.48</v>
          </cell>
          <cell r="M2299">
            <v>-1074.48</v>
          </cell>
          <cell r="N2299">
            <v>-1184.48</v>
          </cell>
          <cell r="O2299">
            <v>-1206.48</v>
          </cell>
          <cell r="P2299">
            <v>-1306.48</v>
          </cell>
          <cell r="Q2299">
            <v>0</v>
          </cell>
          <cell r="R2299">
            <v>-123.33</v>
          </cell>
          <cell r="S2299">
            <v>-224.33</v>
          </cell>
          <cell r="T2299">
            <v>-314.33</v>
          </cell>
          <cell r="U2299">
            <v>-319.33</v>
          </cell>
          <cell r="V2299">
            <v>-518.21</v>
          </cell>
          <cell r="W2299">
            <v>-711.51</v>
          </cell>
          <cell r="X2299">
            <v>-531.51</v>
          </cell>
          <cell r="Y2299">
            <v>-7807.83</v>
          </cell>
          <cell r="Z2299">
            <v>-557.51</v>
          </cell>
          <cell r="AA2299">
            <v>-752.51</v>
          </cell>
          <cell r="AD2299">
            <v>-717.25166666666655</v>
          </cell>
          <cell r="AE2299">
            <v>-717.01541666666662</v>
          </cell>
          <cell r="AF2299">
            <v>-720.16791666666666</v>
          </cell>
          <cell r="AG2299">
            <v>-728.32041666666646</v>
          </cell>
          <cell r="AH2299">
            <v>-718.03374999999994</v>
          </cell>
          <cell r="AI2299">
            <v>-692.05291666666653</v>
          </cell>
          <cell r="AJ2299">
            <v>-670.03791666666655</v>
          </cell>
          <cell r="AK2299">
            <v>-642.57958333333329</v>
          </cell>
          <cell r="AL2299">
            <v>-906.76208333333341</v>
          </cell>
          <cell r="AM2299">
            <v>-1161.1945833333334</v>
          </cell>
          <cell r="AN2299">
            <v>-1116.1554166666667</v>
          </cell>
          <cell r="AP2299">
            <v>-1080.28</v>
          </cell>
        </row>
        <row r="2300"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P2300">
            <v>0</v>
          </cell>
        </row>
        <row r="2301"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P2301">
            <v>0</v>
          </cell>
        </row>
        <row r="2302">
          <cell r="J2302">
            <v>-1849453.48</v>
          </cell>
          <cell r="K2302">
            <v>-1804344.85</v>
          </cell>
          <cell r="L2302">
            <v>-1759236.22</v>
          </cell>
          <cell r="M2302">
            <v>-1714127.59</v>
          </cell>
          <cell r="N2302">
            <v>-1669018.96</v>
          </cell>
          <cell r="O2302">
            <v>-1623910.33</v>
          </cell>
          <cell r="P2302">
            <v>-1578801.7</v>
          </cell>
          <cell r="Q2302">
            <v>-1533693.07</v>
          </cell>
          <cell r="R2302">
            <v>-1488584.44</v>
          </cell>
          <cell r="S2302">
            <v>-1443475.81</v>
          </cell>
          <cell r="T2302">
            <v>-1398367.18</v>
          </cell>
          <cell r="U2302">
            <v>-1353258.55</v>
          </cell>
          <cell r="V2302">
            <v>-1308149.92</v>
          </cell>
          <cell r="W2302">
            <v>-1263041.29</v>
          </cell>
          <cell r="X2302">
            <v>-1217932.6599999999</v>
          </cell>
          <cell r="Y2302">
            <v>-1172824.03</v>
          </cell>
          <cell r="Z2302">
            <v>-1127715.3999999999</v>
          </cell>
          <cell r="AA2302">
            <v>-1082606.77</v>
          </cell>
          <cell r="AD2302">
            <v>-1804344.8499999999</v>
          </cell>
          <cell r="AE2302">
            <v>-1759236.22</v>
          </cell>
          <cell r="AF2302">
            <v>-1714127.5899999999</v>
          </cell>
          <cell r="AG2302">
            <v>-1669018.96</v>
          </cell>
          <cell r="AH2302">
            <v>-1623910.33</v>
          </cell>
          <cell r="AI2302">
            <v>-1578801.7</v>
          </cell>
          <cell r="AJ2302">
            <v>-1533693.07</v>
          </cell>
          <cell r="AK2302">
            <v>-1488584.4400000002</v>
          </cell>
          <cell r="AL2302">
            <v>-1443475.8099999998</v>
          </cell>
          <cell r="AM2302">
            <v>-1398367.1800000004</v>
          </cell>
          <cell r="AN2302">
            <v>-1353258.55</v>
          </cell>
          <cell r="AP2302">
            <v>-1263041.29</v>
          </cell>
        </row>
        <row r="2303"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P2303">
            <v>0</v>
          </cell>
        </row>
        <row r="2304">
          <cell r="J2304">
            <v>-138345.34</v>
          </cell>
          <cell r="K2304">
            <v>-130659.51</v>
          </cell>
          <cell r="L2304">
            <v>-122973.68</v>
          </cell>
          <cell r="M2304">
            <v>-115287.85</v>
          </cell>
          <cell r="N2304">
            <v>-107602.02</v>
          </cell>
          <cell r="O2304">
            <v>-99916.19</v>
          </cell>
          <cell r="P2304">
            <v>-92230.36</v>
          </cell>
          <cell r="Q2304">
            <v>-84544.53</v>
          </cell>
          <cell r="R2304">
            <v>-76858.7</v>
          </cell>
          <cell r="S2304">
            <v>-69172.87</v>
          </cell>
          <cell r="T2304">
            <v>-61487.040000000001</v>
          </cell>
          <cell r="U2304">
            <v>-53801.21</v>
          </cell>
          <cell r="V2304">
            <v>-46115.38</v>
          </cell>
          <cell r="W2304">
            <v>-38429.550000000003</v>
          </cell>
          <cell r="X2304">
            <v>-30743.72</v>
          </cell>
          <cell r="Y2304">
            <v>-23057.89</v>
          </cell>
          <cell r="Z2304">
            <v>-15372.06</v>
          </cell>
          <cell r="AA2304">
            <v>-7686.23</v>
          </cell>
          <cell r="AD2304">
            <v>-130659.51000000001</v>
          </cell>
          <cell r="AE2304">
            <v>-122973.68</v>
          </cell>
          <cell r="AF2304">
            <v>-115287.85000000002</v>
          </cell>
          <cell r="AG2304">
            <v>-107602.02000000002</v>
          </cell>
          <cell r="AH2304">
            <v>-99916.19</v>
          </cell>
          <cell r="AI2304">
            <v>-92230.36</v>
          </cell>
          <cell r="AJ2304">
            <v>-84544.53</v>
          </cell>
          <cell r="AK2304">
            <v>-76858.7</v>
          </cell>
          <cell r="AL2304">
            <v>-69172.87</v>
          </cell>
          <cell r="AM2304">
            <v>-61487.040000000001</v>
          </cell>
          <cell r="AN2304">
            <v>-53801.21</v>
          </cell>
          <cell r="AP2304">
            <v>-38749.742916666662</v>
          </cell>
        </row>
        <row r="2305">
          <cell r="J2305">
            <v>-675825</v>
          </cell>
          <cell r="K2305">
            <v>-675825</v>
          </cell>
          <cell r="L2305">
            <v>-675825</v>
          </cell>
          <cell r="M2305">
            <v>-675825</v>
          </cell>
          <cell r="N2305">
            <v>-675825</v>
          </cell>
          <cell r="O2305">
            <v>-675825</v>
          </cell>
          <cell r="P2305">
            <v>-675825</v>
          </cell>
          <cell r="Q2305">
            <v>-675825</v>
          </cell>
          <cell r="R2305">
            <v>-675825</v>
          </cell>
          <cell r="S2305">
            <v>-675825</v>
          </cell>
          <cell r="T2305">
            <v>-675825</v>
          </cell>
          <cell r="U2305">
            <v>-675825</v>
          </cell>
          <cell r="V2305">
            <v>-675825</v>
          </cell>
          <cell r="W2305">
            <v>-675825</v>
          </cell>
          <cell r="X2305">
            <v>-675825</v>
          </cell>
          <cell r="Y2305">
            <v>-675825</v>
          </cell>
          <cell r="Z2305">
            <v>-675825</v>
          </cell>
          <cell r="AA2305">
            <v>-675825</v>
          </cell>
          <cell r="AD2305">
            <v>-675825</v>
          </cell>
          <cell r="AE2305">
            <v>-675825</v>
          </cell>
          <cell r="AF2305">
            <v>-675825</v>
          </cell>
          <cell r="AG2305">
            <v>-675825</v>
          </cell>
          <cell r="AH2305">
            <v>-675825</v>
          </cell>
          <cell r="AI2305">
            <v>-675825</v>
          </cell>
          <cell r="AJ2305">
            <v>-675825</v>
          </cell>
          <cell r="AK2305">
            <v>-675825</v>
          </cell>
          <cell r="AL2305">
            <v>-675825</v>
          </cell>
          <cell r="AM2305">
            <v>-675825</v>
          </cell>
          <cell r="AN2305">
            <v>-675825</v>
          </cell>
          <cell r="AP2305">
            <v>-675825</v>
          </cell>
        </row>
        <row r="2306"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P2306">
            <v>0</v>
          </cell>
        </row>
        <row r="2307"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P2307">
            <v>0</v>
          </cell>
        </row>
        <row r="2308"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P2308">
            <v>0</v>
          </cell>
        </row>
        <row r="2309"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P2309">
            <v>0</v>
          </cell>
        </row>
        <row r="2310"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P2310">
            <v>0</v>
          </cell>
        </row>
        <row r="2311"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P2311">
            <v>0</v>
          </cell>
        </row>
        <row r="2312"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P2312">
            <v>0</v>
          </cell>
        </row>
        <row r="2313"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P2313">
            <v>0</v>
          </cell>
        </row>
        <row r="2314"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P2314">
            <v>0</v>
          </cell>
        </row>
        <row r="2315"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P2315">
            <v>0</v>
          </cell>
        </row>
        <row r="2316"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P2316">
            <v>0</v>
          </cell>
        </row>
        <row r="2317"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P2317">
            <v>0</v>
          </cell>
        </row>
        <row r="2318"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P2318">
            <v>0</v>
          </cell>
        </row>
        <row r="2319"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P2319">
            <v>0</v>
          </cell>
        </row>
        <row r="2320">
          <cell r="J2320">
            <v>-3737354.88</v>
          </cell>
          <cell r="K2320">
            <v>-3161967.49</v>
          </cell>
          <cell r="L2320">
            <v>-3127470.21</v>
          </cell>
          <cell r="M2320">
            <v>-3413863.62</v>
          </cell>
          <cell r="N2320">
            <v>-3195173.19</v>
          </cell>
          <cell r="O2320">
            <v>-3968264.71</v>
          </cell>
          <cell r="P2320">
            <v>-3621315.5</v>
          </cell>
          <cell r="Q2320">
            <v>-3802700.45</v>
          </cell>
          <cell r="R2320">
            <v>-4481309.25</v>
          </cell>
          <cell r="S2320">
            <v>-4556745.7300000004</v>
          </cell>
          <cell r="T2320">
            <v>-5415866.0599999996</v>
          </cell>
          <cell r="U2320">
            <v>-4383616.51</v>
          </cell>
          <cell r="V2320">
            <v>-2836866.37</v>
          </cell>
          <cell r="W2320">
            <v>-2640567.7799999998</v>
          </cell>
          <cell r="X2320">
            <v>-2017163.43</v>
          </cell>
          <cell r="Y2320">
            <v>-1979814.16</v>
          </cell>
          <cell r="Z2320">
            <v>-2407886.62</v>
          </cell>
          <cell r="AA2320">
            <v>-3033107.3</v>
          </cell>
          <cell r="AD2320">
            <v>-3433172.05125</v>
          </cell>
          <cell r="AE2320">
            <v>-3545860.7183333337</v>
          </cell>
          <cell r="AF2320">
            <v>-3664689.987916667</v>
          </cell>
          <cell r="AG2320">
            <v>-3788559.5175000001</v>
          </cell>
          <cell r="AH2320">
            <v>-3877449.7441666671</v>
          </cell>
          <cell r="AI2320">
            <v>-3867950.2787500001</v>
          </cell>
          <cell r="AJ2320">
            <v>-3808704.9362499993</v>
          </cell>
          <cell r="AK2320">
            <v>-3740717.165833333</v>
          </cell>
          <cell r="AL2320">
            <v>-3634702.3224999998</v>
          </cell>
          <cell r="AM2320">
            <v>-3542146.6545833331</v>
          </cell>
          <cell r="AN2320">
            <v>-3470378.155416667</v>
          </cell>
          <cell r="AP2320">
            <v>-3310173.3175000004</v>
          </cell>
        </row>
        <row r="2321">
          <cell r="J2321">
            <v>-6391780.2000000002</v>
          </cell>
          <cell r="K2321">
            <v>-6253910.5199999996</v>
          </cell>
          <cell r="L2321">
            <v>-6222819.1100000003</v>
          </cell>
          <cell r="M2321">
            <v>-6291851.5099999998</v>
          </cell>
          <cell r="N2321">
            <v>-6345283.5700000003</v>
          </cell>
          <cell r="O2321">
            <v>-6699349.9100000001</v>
          </cell>
          <cell r="P2321">
            <v>-6808384.9699999997</v>
          </cell>
          <cell r="Q2321">
            <v>-7474754.0700000003</v>
          </cell>
          <cell r="R2321">
            <v>-8320814.79</v>
          </cell>
          <cell r="S2321">
            <v>-8965410.9100000001</v>
          </cell>
          <cell r="T2321">
            <v>-9676943.4900000002</v>
          </cell>
          <cell r="U2321">
            <v>-9708088.1999999993</v>
          </cell>
          <cell r="V2321">
            <v>-9650746.1500000004</v>
          </cell>
          <cell r="W2321">
            <v>-9718790.1500000004</v>
          </cell>
          <cell r="X2321">
            <v>-9489909.8399999999</v>
          </cell>
          <cell r="Y2321">
            <v>-9449894.3699999992</v>
          </cell>
          <cell r="Z2321">
            <v>-9554817.4600000009</v>
          </cell>
          <cell r="AA2321">
            <v>-9830840.2699999996</v>
          </cell>
          <cell r="AD2321">
            <v>-6219003.2316666665</v>
          </cell>
          <cell r="AE2321">
            <v>-6456913.4170833342</v>
          </cell>
          <cell r="AF2321">
            <v>-6713931.1245833337</v>
          </cell>
          <cell r="AG2321">
            <v>-6992153.9354166659</v>
          </cell>
          <cell r="AH2321">
            <v>-7283764.4370833309</v>
          </cell>
          <cell r="AI2321">
            <v>-7565739.5187499998</v>
          </cell>
          <cell r="AJ2321">
            <v>-7845899.7512499997</v>
          </cell>
          <cell r="AK2321">
            <v>-8126398.5162500003</v>
          </cell>
          <cell r="AL2321">
            <v>-8394112.4158333335</v>
          </cell>
          <cell r="AM2321">
            <v>-8659428.1137500014</v>
          </cell>
          <cell r="AN2321">
            <v>-8923637.4575000014</v>
          </cell>
          <cell r="AP2321">
            <v>-9452719.7687500026</v>
          </cell>
        </row>
        <row r="2322">
          <cell r="J2322">
            <v>-7642404</v>
          </cell>
          <cell r="K2322">
            <v>-7726826</v>
          </cell>
          <cell r="L2322">
            <v>-7726826</v>
          </cell>
          <cell r="M2322">
            <v>-7726826</v>
          </cell>
          <cell r="N2322">
            <v>-7772522</v>
          </cell>
          <cell r="O2322">
            <v>-7772522</v>
          </cell>
          <cell r="P2322">
            <v>-7772522</v>
          </cell>
          <cell r="Q2322">
            <v>-7734211</v>
          </cell>
          <cell r="R2322">
            <v>-7734211</v>
          </cell>
          <cell r="S2322">
            <v>-7734211</v>
          </cell>
          <cell r="T2322">
            <v>-7667812</v>
          </cell>
          <cell r="U2322">
            <v>-7667812</v>
          </cell>
          <cell r="V2322">
            <v>-7667812</v>
          </cell>
          <cell r="W2322">
            <v>-7599685</v>
          </cell>
          <cell r="X2322">
            <v>-7599685</v>
          </cell>
          <cell r="Y2322">
            <v>-7599685</v>
          </cell>
          <cell r="Z2322">
            <v>-7508396</v>
          </cell>
          <cell r="AA2322">
            <v>-7508396</v>
          </cell>
          <cell r="AD2322">
            <v>-7629549.75</v>
          </cell>
          <cell r="AE2322">
            <v>-7681521.083333333</v>
          </cell>
          <cell r="AF2322">
            <v>-7704351.166666667</v>
          </cell>
          <cell r="AG2322">
            <v>-7717546.583333333</v>
          </cell>
          <cell r="AH2322">
            <v>-7722166.75</v>
          </cell>
          <cell r="AI2322">
            <v>-7724284.083333333</v>
          </cell>
          <cell r="AJ2322">
            <v>-7720045.208333333</v>
          </cell>
          <cell r="AK2322">
            <v>-7709450.125</v>
          </cell>
          <cell r="AL2322">
            <v>-7698855.041666667</v>
          </cell>
          <cell r="AM2322">
            <v>-7682552.25</v>
          </cell>
          <cell r="AN2322">
            <v>-7660541.75</v>
          </cell>
          <cell r="AP2322">
            <v>-7612707.25</v>
          </cell>
        </row>
        <row r="2323"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P2323">
            <v>0</v>
          </cell>
        </row>
        <row r="2324"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P2324">
            <v>0</v>
          </cell>
        </row>
        <row r="2325"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P2325">
            <v>88452.207916666681</v>
          </cell>
        </row>
        <row r="2326"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P2326">
            <v>0</v>
          </cell>
        </row>
        <row r="2327"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P2327">
            <v>-88452.207916666681</v>
          </cell>
        </row>
        <row r="2328"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P2328">
            <v>-88452.207916666681</v>
          </cell>
        </row>
        <row r="2329"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P2329">
            <v>0</v>
          </cell>
        </row>
        <row r="2330"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P2330">
            <v>0</v>
          </cell>
        </row>
        <row r="2331"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P2331">
            <v>-12619301.371250002</v>
          </cell>
        </row>
        <row r="2332"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P2332">
            <v>0</v>
          </cell>
        </row>
        <row r="2333"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P2333">
            <v>-2002350.5425000002</v>
          </cell>
        </row>
        <row r="2334"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P2334">
            <v>0</v>
          </cell>
        </row>
        <row r="2335"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P2335">
            <v>0</v>
          </cell>
        </row>
        <row r="2336"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P2336">
            <v>0</v>
          </cell>
        </row>
        <row r="2337"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P2337">
            <v>0</v>
          </cell>
        </row>
        <row r="2338"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P2338">
            <v>0</v>
          </cell>
        </row>
        <row r="2339"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P2339">
            <v>0</v>
          </cell>
        </row>
        <row r="2340"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P2340">
            <v>0</v>
          </cell>
        </row>
        <row r="2341">
          <cell r="J2341">
            <v>-22804.52</v>
          </cell>
          <cell r="K2341">
            <v>-21666.6</v>
          </cell>
          <cell r="L2341">
            <v>-20528.68</v>
          </cell>
          <cell r="M2341">
            <v>-19390.759999999998</v>
          </cell>
          <cell r="N2341">
            <v>-18252.84</v>
          </cell>
          <cell r="O2341">
            <v>-17114.919999999998</v>
          </cell>
          <cell r="P2341">
            <v>-15977</v>
          </cell>
          <cell r="Q2341">
            <v>-14839.08</v>
          </cell>
          <cell r="R2341">
            <v>-13701.16</v>
          </cell>
          <cell r="S2341">
            <v>-12563.24</v>
          </cell>
          <cell r="T2341">
            <v>-11425.32</v>
          </cell>
          <cell r="U2341">
            <v>-10287.4</v>
          </cell>
          <cell r="V2341">
            <v>-9149.48</v>
          </cell>
          <cell r="W2341">
            <v>-8011.56</v>
          </cell>
          <cell r="X2341">
            <v>-7439.29</v>
          </cell>
          <cell r="Y2341">
            <v>-6867.02</v>
          </cell>
          <cell r="Z2341">
            <v>-6294.75</v>
          </cell>
          <cell r="AA2341">
            <v>-5722.48</v>
          </cell>
          <cell r="AD2341">
            <v>-22736.731250000001</v>
          </cell>
          <cell r="AE2341">
            <v>-21213.543333333335</v>
          </cell>
          <cell r="AF2341">
            <v>-19775.977916666667</v>
          </cell>
          <cell r="AG2341">
            <v>-18424.035</v>
          </cell>
          <cell r="AH2341">
            <v>-17157.714583333331</v>
          </cell>
          <cell r="AI2341">
            <v>-15976.999999999998</v>
          </cell>
          <cell r="AJ2341">
            <v>-14839.08</v>
          </cell>
          <cell r="AK2341">
            <v>-13724.72875</v>
          </cell>
          <cell r="AL2341">
            <v>-12657.514999999999</v>
          </cell>
          <cell r="AM2341">
            <v>-11637.438749999999</v>
          </cell>
          <cell r="AN2341">
            <v>-10664.499999999998</v>
          </cell>
          <cell r="AP2341">
            <v>-8860.0349999999999</v>
          </cell>
        </row>
        <row r="2342">
          <cell r="J2342">
            <v>-5108.3500000000004</v>
          </cell>
          <cell r="K2342">
            <v>-4853.47</v>
          </cell>
          <cell r="L2342">
            <v>-4598.59</v>
          </cell>
          <cell r="M2342">
            <v>-4343.71</v>
          </cell>
          <cell r="N2342">
            <v>-4088.83</v>
          </cell>
          <cell r="O2342">
            <v>-3833.95</v>
          </cell>
          <cell r="P2342">
            <v>-3579.07</v>
          </cell>
          <cell r="Q2342">
            <v>-3324.19</v>
          </cell>
          <cell r="R2342">
            <v>-3069.31</v>
          </cell>
          <cell r="S2342">
            <v>-2814.43</v>
          </cell>
          <cell r="T2342">
            <v>-2560.13</v>
          </cell>
          <cell r="U2342">
            <v>-2305.25</v>
          </cell>
          <cell r="V2342">
            <v>-2050.37</v>
          </cell>
          <cell r="W2342">
            <v>-1795.49</v>
          </cell>
          <cell r="X2342">
            <v>-1667.31</v>
          </cell>
          <cell r="Y2342">
            <v>-1539.13</v>
          </cell>
          <cell r="Z2342">
            <v>-1410.95</v>
          </cell>
          <cell r="AA2342">
            <v>-1282.77</v>
          </cell>
          <cell r="AD2342">
            <v>-5093.0158333333338</v>
          </cell>
          <cell r="AE2342">
            <v>-4751.8683333333338</v>
          </cell>
          <cell r="AF2342">
            <v>-4429.9024999999992</v>
          </cell>
          <cell r="AG2342">
            <v>-4127.1425000000008</v>
          </cell>
          <cell r="AH2342">
            <v>-3843.5883333333327</v>
          </cell>
          <cell r="AI2342">
            <v>-3579.1908333333326</v>
          </cell>
          <cell r="AJ2342">
            <v>-3324.3591666666671</v>
          </cell>
          <cell r="AK2342">
            <v>-3074.8066666666668</v>
          </cell>
          <cell r="AL2342">
            <v>-2835.8125000000005</v>
          </cell>
          <cell r="AM2342">
            <v>-2607.376666666667</v>
          </cell>
          <cell r="AN2342">
            <v>-2389.499166666667</v>
          </cell>
          <cell r="AP2342">
            <v>-1985.4191666666666</v>
          </cell>
        </row>
        <row r="2343"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P2343">
            <v>0</v>
          </cell>
        </row>
        <row r="2344"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P2344">
            <v>0</v>
          </cell>
        </row>
        <row r="2345"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P2345">
            <v>0</v>
          </cell>
        </row>
        <row r="2346"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P2346">
            <v>0</v>
          </cell>
        </row>
        <row r="2347"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P2347">
            <v>0</v>
          </cell>
        </row>
        <row r="2348"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P2348">
            <v>0</v>
          </cell>
        </row>
        <row r="2349"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P2349">
            <v>0</v>
          </cell>
        </row>
        <row r="2350">
          <cell r="J2350">
            <v>-4532031</v>
          </cell>
          <cell r="K2350">
            <v>-4446522</v>
          </cell>
          <cell r="L2350">
            <v>-4361013</v>
          </cell>
          <cell r="M2350">
            <v>-4275504</v>
          </cell>
          <cell r="N2350">
            <v>-4189995</v>
          </cell>
          <cell r="O2350">
            <v>-4104486</v>
          </cell>
          <cell r="P2350">
            <v>-4018977</v>
          </cell>
          <cell r="Q2350">
            <v>-3933468</v>
          </cell>
          <cell r="R2350">
            <v>-3847959</v>
          </cell>
          <cell r="S2350">
            <v>-3762450</v>
          </cell>
          <cell r="T2350">
            <v>-3676941</v>
          </cell>
          <cell r="U2350">
            <v>-3591432</v>
          </cell>
          <cell r="V2350">
            <v>-3505923</v>
          </cell>
          <cell r="W2350">
            <v>-3420414</v>
          </cell>
          <cell r="X2350">
            <v>-3334905</v>
          </cell>
          <cell r="Y2350">
            <v>-3249396</v>
          </cell>
          <cell r="Z2350">
            <v>-3163887</v>
          </cell>
          <cell r="AA2350">
            <v>-3078378</v>
          </cell>
          <cell r="AD2350">
            <v>-4446522</v>
          </cell>
          <cell r="AE2350">
            <v>-4361013</v>
          </cell>
          <cell r="AF2350">
            <v>-4275504</v>
          </cell>
          <cell r="AG2350">
            <v>-4189995</v>
          </cell>
          <cell r="AH2350">
            <v>-4104486</v>
          </cell>
          <cell r="AI2350">
            <v>-4018977</v>
          </cell>
          <cell r="AJ2350">
            <v>-3933468</v>
          </cell>
          <cell r="AK2350">
            <v>-3847959</v>
          </cell>
          <cell r="AL2350">
            <v>-3762450</v>
          </cell>
          <cell r="AM2350">
            <v>-3676941</v>
          </cell>
          <cell r="AN2350">
            <v>-3591432</v>
          </cell>
          <cell r="AP2350">
            <v>-3420414</v>
          </cell>
        </row>
        <row r="2351">
          <cell r="J2351">
            <v>-2424219</v>
          </cell>
          <cell r="K2351">
            <v>-2378478</v>
          </cell>
          <cell r="L2351">
            <v>-2332737</v>
          </cell>
          <cell r="M2351">
            <v>-2286996</v>
          </cell>
          <cell r="N2351">
            <v>-2241255</v>
          </cell>
          <cell r="O2351">
            <v>-2195514</v>
          </cell>
          <cell r="P2351">
            <v>-2149773</v>
          </cell>
          <cell r="Q2351">
            <v>-2104032</v>
          </cell>
          <cell r="R2351">
            <v>-2058291</v>
          </cell>
          <cell r="S2351">
            <v>-2012550</v>
          </cell>
          <cell r="T2351">
            <v>-1966809</v>
          </cell>
          <cell r="U2351">
            <v>-1921068</v>
          </cell>
          <cell r="V2351">
            <v>-1875327</v>
          </cell>
          <cell r="W2351">
            <v>-1829586</v>
          </cell>
          <cell r="X2351">
            <v>-1783845</v>
          </cell>
          <cell r="Y2351">
            <v>-1738104</v>
          </cell>
          <cell r="Z2351">
            <v>-1692363</v>
          </cell>
          <cell r="AA2351">
            <v>-1646622</v>
          </cell>
          <cell r="AD2351">
            <v>-2378478</v>
          </cell>
          <cell r="AE2351">
            <v>-2332737</v>
          </cell>
          <cell r="AF2351">
            <v>-2286996</v>
          </cell>
          <cell r="AG2351">
            <v>-2241255</v>
          </cell>
          <cell r="AH2351">
            <v>-2195514</v>
          </cell>
          <cell r="AI2351">
            <v>-2149773</v>
          </cell>
          <cell r="AJ2351">
            <v>-2104032</v>
          </cell>
          <cell r="AK2351">
            <v>-2058291</v>
          </cell>
          <cell r="AL2351">
            <v>-2012550</v>
          </cell>
          <cell r="AM2351">
            <v>-1966809</v>
          </cell>
          <cell r="AN2351">
            <v>-1921068</v>
          </cell>
          <cell r="AP2351">
            <v>-1829586</v>
          </cell>
        </row>
        <row r="2352">
          <cell r="J2352">
            <v>-1299263.68</v>
          </cell>
          <cell r="K2352">
            <v>-1254461.5</v>
          </cell>
          <cell r="L2352">
            <v>-1209659.32</v>
          </cell>
          <cell r="M2352">
            <v>-1164857.1399999999</v>
          </cell>
          <cell r="N2352">
            <v>-1120054.96</v>
          </cell>
          <cell r="O2352">
            <v>-1075252.78</v>
          </cell>
          <cell r="P2352">
            <v>-1030450.6</v>
          </cell>
          <cell r="Q2352">
            <v>-985648.42</v>
          </cell>
          <cell r="R2352">
            <v>-940846.24</v>
          </cell>
          <cell r="S2352">
            <v>-896044.06</v>
          </cell>
          <cell r="T2352">
            <v>-851241.88</v>
          </cell>
          <cell r="U2352">
            <v>-806439.7</v>
          </cell>
          <cell r="V2352">
            <v>-761637.52</v>
          </cell>
          <cell r="W2352">
            <v>-716835.34</v>
          </cell>
          <cell r="X2352">
            <v>-672033.16</v>
          </cell>
          <cell r="Y2352">
            <v>-627230.98</v>
          </cell>
          <cell r="Z2352">
            <v>-582428.80000000005</v>
          </cell>
          <cell r="AA2352">
            <v>-537626.62</v>
          </cell>
          <cell r="AD2352">
            <v>-1254461.5</v>
          </cell>
          <cell r="AE2352">
            <v>-1209659.3199999998</v>
          </cell>
          <cell r="AF2352">
            <v>-1164857.1399999999</v>
          </cell>
          <cell r="AG2352">
            <v>-1120054.96</v>
          </cell>
          <cell r="AH2352">
            <v>-1075252.78</v>
          </cell>
          <cell r="AI2352">
            <v>-1030450.6</v>
          </cell>
          <cell r="AJ2352">
            <v>-985648.41999999993</v>
          </cell>
          <cell r="AK2352">
            <v>-940846.23999999987</v>
          </cell>
          <cell r="AL2352">
            <v>-896044.06</v>
          </cell>
          <cell r="AM2352">
            <v>-851241.88</v>
          </cell>
          <cell r="AN2352">
            <v>-806439.70000000007</v>
          </cell>
          <cell r="AP2352">
            <v>-716835.3400000002</v>
          </cell>
        </row>
        <row r="2353">
          <cell r="J2353">
            <v>-947743.69</v>
          </cell>
          <cell r="K2353">
            <v>-915062.88</v>
          </cell>
          <cell r="L2353">
            <v>-882382.07</v>
          </cell>
          <cell r="M2353">
            <v>-849701.26</v>
          </cell>
          <cell r="N2353">
            <v>-817020.45</v>
          </cell>
          <cell r="O2353">
            <v>-784339.64</v>
          </cell>
          <cell r="P2353">
            <v>-751658.83</v>
          </cell>
          <cell r="Q2353">
            <v>-718978.02</v>
          </cell>
          <cell r="R2353">
            <v>-686297.21</v>
          </cell>
          <cell r="S2353">
            <v>-653616.4</v>
          </cell>
          <cell r="T2353">
            <v>-620935.59</v>
          </cell>
          <cell r="U2353">
            <v>-588254.78</v>
          </cell>
          <cell r="V2353">
            <v>-555573.97</v>
          </cell>
          <cell r="W2353">
            <v>-522893.16</v>
          </cell>
          <cell r="X2353">
            <v>-490212.35</v>
          </cell>
          <cell r="Y2353">
            <v>-457531.54</v>
          </cell>
          <cell r="Z2353">
            <v>-424850.73</v>
          </cell>
          <cell r="AA2353">
            <v>-392169.92</v>
          </cell>
          <cell r="AD2353">
            <v>-915062.88</v>
          </cell>
          <cell r="AE2353">
            <v>-882382.07</v>
          </cell>
          <cell r="AF2353">
            <v>-849701.25999999989</v>
          </cell>
          <cell r="AG2353">
            <v>-817020.44999999984</v>
          </cell>
          <cell r="AH2353">
            <v>-784339.64000000013</v>
          </cell>
          <cell r="AI2353">
            <v>-751658.83000000007</v>
          </cell>
          <cell r="AJ2353">
            <v>-718978.02</v>
          </cell>
          <cell r="AK2353">
            <v>-686297.21000000008</v>
          </cell>
          <cell r="AL2353">
            <v>-653616.4</v>
          </cell>
          <cell r="AM2353">
            <v>-620935.59</v>
          </cell>
          <cell r="AN2353">
            <v>-588254.78</v>
          </cell>
          <cell r="AP2353">
            <v>-522893.15999999992</v>
          </cell>
        </row>
        <row r="2354"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P2354">
            <v>0</v>
          </cell>
        </row>
        <row r="2355"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P2355">
            <v>0</v>
          </cell>
        </row>
        <row r="2356"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P2356">
            <v>0</v>
          </cell>
        </row>
        <row r="2357">
          <cell r="J2357">
            <v>-68683.009999999995</v>
          </cell>
          <cell r="K2357">
            <v>-55782.96</v>
          </cell>
          <cell r="L2357">
            <v>-54689</v>
          </cell>
          <cell r="M2357">
            <v>-53898.21</v>
          </cell>
          <cell r="N2357">
            <v>-52965.279999999999</v>
          </cell>
          <cell r="O2357">
            <v>-52026.84</v>
          </cell>
          <cell r="P2357">
            <v>-39122.33</v>
          </cell>
          <cell r="Q2357">
            <v>-38517.519999999997</v>
          </cell>
          <cell r="R2357">
            <v>-37533.769999999997</v>
          </cell>
          <cell r="S2357">
            <v>-126027.55</v>
          </cell>
          <cell r="T2357">
            <v>-587056.28</v>
          </cell>
          <cell r="U2357">
            <v>-583906.71</v>
          </cell>
          <cell r="V2357">
            <v>-578180.35</v>
          </cell>
          <cell r="W2357">
            <v>-575191.76</v>
          </cell>
          <cell r="X2357">
            <v>-574146.43999999994</v>
          </cell>
          <cell r="Y2357">
            <v>-573024.56999999995</v>
          </cell>
          <cell r="Z2357">
            <v>-572528.17000000004</v>
          </cell>
          <cell r="AA2357">
            <v>-571754.31999999995</v>
          </cell>
          <cell r="AD2357">
            <v>-88245.789166666669</v>
          </cell>
          <cell r="AE2357">
            <v>-55614.324166666665</v>
          </cell>
          <cell r="AF2357">
            <v>-57560.999583333345</v>
          </cell>
          <cell r="AG2357">
            <v>-81748.324999999997</v>
          </cell>
          <cell r="AH2357">
            <v>-124491.29791666666</v>
          </cell>
          <cell r="AI2357">
            <v>-167079.84416666665</v>
          </cell>
          <cell r="AJ2357">
            <v>-209950.93333333332</v>
          </cell>
          <cell r="AK2357">
            <v>-253237.02666666661</v>
          </cell>
          <cell r="AL2357">
            <v>-296511.35166666663</v>
          </cell>
          <cell r="AM2357">
            <v>-339790.07041666668</v>
          </cell>
          <cell r="AN2357">
            <v>-383093.83583333326</v>
          </cell>
          <cell r="AP2357">
            <v>-538977.52374999993</v>
          </cell>
        </row>
        <row r="2358"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P2358">
            <v>0</v>
          </cell>
        </row>
        <row r="2359"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P2359">
            <v>0</v>
          </cell>
        </row>
        <row r="2360"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P2360">
            <v>0</v>
          </cell>
        </row>
        <row r="2361"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P2361">
            <v>0</v>
          </cell>
        </row>
        <row r="2362"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P2362">
            <v>0</v>
          </cell>
        </row>
        <row r="2363">
          <cell r="J2363">
            <v>-93615823</v>
          </cell>
          <cell r="K2363">
            <v>-93615823</v>
          </cell>
          <cell r="L2363">
            <v>-93615823</v>
          </cell>
          <cell r="M2363">
            <v>-93615823</v>
          </cell>
          <cell r="N2363">
            <v>-93615823</v>
          </cell>
          <cell r="O2363">
            <v>-93615823</v>
          </cell>
          <cell r="P2363">
            <v>-93615823</v>
          </cell>
          <cell r="Q2363">
            <v>-93615823</v>
          </cell>
          <cell r="R2363">
            <v>-93615823</v>
          </cell>
          <cell r="S2363">
            <v>-93615823</v>
          </cell>
          <cell r="T2363">
            <v>-93615823</v>
          </cell>
          <cell r="U2363">
            <v>-93615823</v>
          </cell>
          <cell r="V2363">
            <v>-93615823</v>
          </cell>
          <cell r="W2363">
            <v>-93615823</v>
          </cell>
          <cell r="X2363">
            <v>-93615823</v>
          </cell>
          <cell r="Y2363">
            <v>-93615823</v>
          </cell>
          <cell r="Z2363">
            <v>-93615823</v>
          </cell>
          <cell r="AA2363">
            <v>-93615823</v>
          </cell>
          <cell r="AD2363">
            <v>-93615823</v>
          </cell>
          <cell r="AE2363">
            <v>-93615823</v>
          </cell>
          <cell r="AF2363">
            <v>-93615823</v>
          </cell>
          <cell r="AG2363">
            <v>-93615823</v>
          </cell>
          <cell r="AH2363">
            <v>-93615823</v>
          </cell>
          <cell r="AI2363">
            <v>-93615823</v>
          </cell>
          <cell r="AJ2363">
            <v>-93615823</v>
          </cell>
          <cell r="AK2363">
            <v>-93615823</v>
          </cell>
          <cell r="AL2363">
            <v>-93615823</v>
          </cell>
          <cell r="AM2363">
            <v>-93615823</v>
          </cell>
          <cell r="AN2363">
            <v>-93615823</v>
          </cell>
          <cell r="AP2363">
            <v>-93615823</v>
          </cell>
        </row>
        <row r="2364"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P2364">
            <v>0</v>
          </cell>
        </row>
        <row r="2365"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P2365">
            <v>0</v>
          </cell>
        </row>
        <row r="2366">
          <cell r="J2366">
            <v>-538103.55000000005</v>
          </cell>
          <cell r="K2366">
            <v>-473486.25</v>
          </cell>
          <cell r="L2366">
            <v>-404638.46</v>
          </cell>
          <cell r="M2366">
            <v>-335503.07</v>
          </cell>
          <cell r="N2366">
            <v>-271173.87</v>
          </cell>
          <cell r="O2366">
            <v>-197581.64</v>
          </cell>
          <cell r="P2366">
            <v>-122441.97</v>
          </cell>
          <cell r="Q2366">
            <v>-16676.3</v>
          </cell>
          <cell r="R2366">
            <v>-19422.13</v>
          </cell>
          <cell r="S2366">
            <v>-15905.03</v>
          </cell>
          <cell r="T2366">
            <v>-15806.53</v>
          </cell>
          <cell r="U2366">
            <v>-15778.65</v>
          </cell>
          <cell r="V2366">
            <v>-15794.23</v>
          </cell>
          <cell r="W2366">
            <v>-15551.14</v>
          </cell>
          <cell r="X2366">
            <v>-15530.8</v>
          </cell>
          <cell r="Y2366">
            <v>-15004.94</v>
          </cell>
          <cell r="Z2366">
            <v>-15003.63</v>
          </cell>
          <cell r="AA2366">
            <v>-14971.68</v>
          </cell>
          <cell r="AD2366">
            <v>-440512.19999999995</v>
          </cell>
          <cell r="AE2366">
            <v>-401257.1570833333</v>
          </cell>
          <cell r="AF2366">
            <v>-336517.21124999999</v>
          </cell>
          <cell r="AG2366">
            <v>-278557.48</v>
          </cell>
          <cell r="AH2366">
            <v>-226734.79041666666</v>
          </cell>
          <cell r="AI2366">
            <v>-180446.89916666667</v>
          </cell>
          <cell r="AJ2366">
            <v>-139603.38125000001</v>
          </cell>
          <cell r="AK2366">
            <v>-104309.9325</v>
          </cell>
          <cell r="AL2366">
            <v>-74743.024583333347</v>
          </cell>
          <cell r="AM2366">
            <v>-50715.175833333342</v>
          </cell>
          <cell r="AN2366">
            <v>-32432.6675</v>
          </cell>
          <cell r="AP2366">
            <v>-12046.888749999998</v>
          </cell>
        </row>
        <row r="2367">
          <cell r="J2367">
            <v>-21033.54</v>
          </cell>
          <cell r="K2367">
            <v>-19575.14</v>
          </cell>
          <cell r="L2367">
            <v>-17481.47</v>
          </cell>
          <cell r="M2367">
            <v>-14985.28</v>
          </cell>
          <cell r="N2367">
            <v>-12416.12</v>
          </cell>
          <cell r="O2367">
            <v>-8886.1200000000008</v>
          </cell>
          <cell r="P2367">
            <v>-4845.2299999999996</v>
          </cell>
          <cell r="Q2367">
            <v>1605.6</v>
          </cell>
          <cell r="R2367">
            <v>1606.86</v>
          </cell>
          <cell r="S2367">
            <v>2015.28</v>
          </cell>
          <cell r="T2367">
            <v>2221.06</v>
          </cell>
          <cell r="U2367">
            <v>2422.79</v>
          </cell>
          <cell r="V2367">
            <v>2621.86</v>
          </cell>
          <cell r="W2367">
            <v>2837.66</v>
          </cell>
          <cell r="X2367">
            <v>3040.34</v>
          </cell>
          <cell r="Y2367">
            <v>2870.13</v>
          </cell>
          <cell r="Z2367">
            <v>2665.81</v>
          </cell>
          <cell r="AA2367">
            <v>3686.95</v>
          </cell>
          <cell r="AD2367">
            <v>-15254.687083333332</v>
          </cell>
          <cell r="AE2367">
            <v>-14894.712916666669</v>
          </cell>
          <cell r="AF2367">
            <v>-12693.548750000002</v>
          </cell>
          <cell r="AG2367">
            <v>-10554.366249999997</v>
          </cell>
          <cell r="AH2367">
            <v>-8473.151249999999</v>
          </cell>
          <cell r="AI2367">
            <v>-6460.3008333333337</v>
          </cell>
          <cell r="AJ2367">
            <v>-4540.7925000000005</v>
          </cell>
          <cell r="AK2367">
            <v>-2751.8504166666667</v>
          </cell>
          <cell r="AL2367">
            <v>-1152.7995833333334</v>
          </cell>
          <cell r="AM2367">
            <v>219.58958333333331</v>
          </cell>
          <cell r="AN2367">
            <v>1371.8812500000004</v>
          </cell>
          <cell r="AP2367">
            <v>-1382.0450000000001</v>
          </cell>
        </row>
        <row r="2368">
          <cell r="J2368">
            <v>-3885.01</v>
          </cell>
          <cell r="K2368">
            <v>-4231.96</v>
          </cell>
          <cell r="L2368">
            <v>-4539.8999999999996</v>
          </cell>
          <cell r="M2368">
            <v>-4842.59</v>
          </cell>
          <cell r="N2368">
            <v>-5140.47</v>
          </cell>
          <cell r="O2368">
            <v>-5433.14</v>
          </cell>
          <cell r="P2368">
            <v>-5687.22</v>
          </cell>
          <cell r="Q2368">
            <v>-5903.64</v>
          </cell>
          <cell r="R2368">
            <v>-6115.63</v>
          </cell>
          <cell r="S2368">
            <v>-6571.56</v>
          </cell>
          <cell r="T2368">
            <v>-8559.2800000000007</v>
          </cell>
          <cell r="U2368">
            <v>-11823.34</v>
          </cell>
          <cell r="V2368">
            <v>-15062.66</v>
          </cell>
          <cell r="W2368">
            <v>-18277.68</v>
          </cell>
          <cell r="X2368">
            <v>-21481.46</v>
          </cell>
          <cell r="Y2368">
            <v>-24679.200000000001</v>
          </cell>
          <cell r="Z2368">
            <v>-27872.43</v>
          </cell>
          <cell r="AA2368">
            <v>-31062.12</v>
          </cell>
          <cell r="AD2368">
            <v>-5821.4925000000003</v>
          </cell>
          <cell r="AE2368">
            <v>-4435.432083333334</v>
          </cell>
          <cell r="AF2368">
            <v>-4750.907916666667</v>
          </cell>
          <cell r="AG2368">
            <v>-5139.2325000000001</v>
          </cell>
          <cell r="AH2368">
            <v>-5714.1254166666658</v>
          </cell>
          <cell r="AI2368">
            <v>-6526.8804166666669</v>
          </cell>
          <cell r="AJ2368">
            <v>-7577.854166666667</v>
          </cell>
          <cell r="AK2368">
            <v>-8868.9908333333315</v>
          </cell>
          <cell r="AL2368">
            <v>-10401.414583333333</v>
          </cell>
          <cell r="AM2368">
            <v>-12175.104999999998</v>
          </cell>
          <cell r="AN2368">
            <v>-14190.144166666667</v>
          </cell>
          <cell r="AP2368">
            <v>-19256.593333333334</v>
          </cell>
        </row>
        <row r="2369">
          <cell r="J2369">
            <v>-133875.76</v>
          </cell>
          <cell r="K2369">
            <v>-139864.56</v>
          </cell>
          <cell r="L2369">
            <v>-138438.72</v>
          </cell>
          <cell r="M2369">
            <v>-134431.5</v>
          </cell>
          <cell r="N2369">
            <v>-135027.54999999999</v>
          </cell>
          <cell r="O2369">
            <v>-121615.84</v>
          </cell>
          <cell r="P2369">
            <v>-103523.66</v>
          </cell>
          <cell r="Q2369">
            <v>-44005.74</v>
          </cell>
          <cell r="R2369">
            <v>-56239.49</v>
          </cell>
          <cell r="S2369">
            <v>-58735.67</v>
          </cell>
          <cell r="T2369">
            <v>-51550.97</v>
          </cell>
          <cell r="U2369">
            <v>-57800.46</v>
          </cell>
          <cell r="V2369">
            <v>-66739.97</v>
          </cell>
          <cell r="W2369">
            <v>-76804.25</v>
          </cell>
          <cell r="X2369">
            <v>-82284.429999999993</v>
          </cell>
          <cell r="Y2369">
            <v>-82572.31</v>
          </cell>
          <cell r="Z2369">
            <v>-86820.14</v>
          </cell>
          <cell r="AA2369">
            <v>-81019.34</v>
          </cell>
          <cell r="AD2369">
            <v>-126779.27458333333</v>
          </cell>
          <cell r="AE2369">
            <v>-118873.5625</v>
          </cell>
          <cell r="AF2369">
            <v>-112491.20083333335</v>
          </cell>
          <cell r="AG2369">
            <v>-106662.50833333332</v>
          </cell>
          <cell r="AH2369">
            <v>-100856.80875000001</v>
          </cell>
          <cell r="AI2369">
            <v>-95128.50208333334</v>
          </cell>
          <cell r="AJ2369">
            <v>-89703.664583333317</v>
          </cell>
          <cell r="AK2369">
            <v>-84736.389583333323</v>
          </cell>
          <cell r="AL2369">
            <v>-80235.827916666647</v>
          </cell>
          <cell r="AM2369">
            <v>-76066.386249999996</v>
          </cell>
          <cell r="AN2369">
            <v>-72366.223333333342</v>
          </cell>
          <cell r="AP2369">
            <v>-67044.80041666668</v>
          </cell>
        </row>
        <row r="2370">
          <cell r="J2370">
            <v>-1319509.32</v>
          </cell>
          <cell r="K2370">
            <v>-1409804.79</v>
          </cell>
          <cell r="L2370">
            <v>-1415722.34</v>
          </cell>
          <cell r="M2370">
            <v>-1399730.2</v>
          </cell>
          <cell r="N2370">
            <v>-1453751.45</v>
          </cell>
          <cell r="O2370">
            <v>-1339065.9099999999</v>
          </cell>
          <cell r="P2370">
            <v>-1176379.8700000001</v>
          </cell>
          <cell r="Q2370">
            <v>-496288.48</v>
          </cell>
          <cell r="R2370">
            <v>1280121.3700000001</v>
          </cell>
          <cell r="S2370">
            <v>2052557.32</v>
          </cell>
          <cell r="T2370">
            <v>3027716.62</v>
          </cell>
          <cell r="U2370">
            <v>3602398.22</v>
          </cell>
          <cell r="V2370">
            <v>-505254</v>
          </cell>
          <cell r="W2370">
            <v>-664037.05000000005</v>
          </cell>
          <cell r="X2370">
            <v>-767031.36</v>
          </cell>
          <cell r="Y2370">
            <v>-805735.59</v>
          </cell>
          <cell r="Z2370">
            <v>-919622.22</v>
          </cell>
          <cell r="AA2370">
            <v>-895034.21</v>
          </cell>
          <cell r="AD2370">
            <v>-1312477.4545833333</v>
          </cell>
          <cell r="AE2370">
            <v>-1147954.1320833333</v>
          </cell>
          <cell r="AF2370">
            <v>-895484.10416666663</v>
          </cell>
          <cell r="AG2370">
            <v>-581974.14666666649</v>
          </cell>
          <cell r="AH2370">
            <v>-205853.5091666668</v>
          </cell>
          <cell r="AI2370">
            <v>29972.402499999978</v>
          </cell>
          <cell r="AJ2370">
            <v>94973.3633333334</v>
          </cell>
          <cell r="AK2370">
            <v>153075.81000000003</v>
          </cell>
          <cell r="AL2370">
            <v>204854.37625000006</v>
          </cell>
          <cell r="AM2370">
            <v>251859.53624999998</v>
          </cell>
          <cell r="AN2370">
            <v>292616.24166666664</v>
          </cell>
          <cell r="AP2370">
            <v>353965.98458333337</v>
          </cell>
        </row>
        <row r="2371">
          <cell r="J2371">
            <v>0</v>
          </cell>
          <cell r="K2371">
            <v>0</v>
          </cell>
          <cell r="L2371">
            <v>-786417.32</v>
          </cell>
          <cell r="M2371">
            <v>-1762292.4</v>
          </cell>
          <cell r="N2371">
            <v>-1762292.4</v>
          </cell>
          <cell r="O2371">
            <v>-5782990.5800000001</v>
          </cell>
          <cell r="P2371">
            <v>-5782990.5800000001</v>
          </cell>
          <cell r="Q2371">
            <v>-11335549.890000001</v>
          </cell>
          <cell r="R2371">
            <v>-13422458.300000001</v>
          </cell>
          <cell r="S2371">
            <v>-13422458.300000001</v>
          </cell>
          <cell r="T2371">
            <v>-13422458.300000001</v>
          </cell>
          <cell r="U2371">
            <v>-13422458.300000001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D2371">
            <v>-1795396.51875</v>
          </cell>
          <cell r="AE2371">
            <v>-2826980.1933333334</v>
          </cell>
          <cell r="AF2371">
            <v>-3945518.3849999998</v>
          </cell>
          <cell r="AG2371">
            <v>-5064056.5766666662</v>
          </cell>
          <cell r="AH2371">
            <v>-6182594.7683333335</v>
          </cell>
          <cell r="AI2371">
            <v>-6741863.8641666658</v>
          </cell>
          <cell r="AJ2371">
            <v>-6741863.8641666658</v>
          </cell>
          <cell r="AK2371">
            <v>-6709096.4758333331</v>
          </cell>
          <cell r="AL2371">
            <v>-6602900.2374999998</v>
          </cell>
          <cell r="AM2371">
            <v>-6456042.5375000006</v>
          </cell>
          <cell r="AN2371">
            <v>-6141655.7466666671</v>
          </cell>
          <cell r="AP2371">
            <v>-5402388.2154166671</v>
          </cell>
        </row>
        <row r="2372"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-2898559.57</v>
          </cell>
          <cell r="R2372">
            <v>-8804008.6999999993</v>
          </cell>
          <cell r="S2372">
            <v>-8804008.6999999993</v>
          </cell>
          <cell r="T2372">
            <v>-8804008.6999999993</v>
          </cell>
          <cell r="U2372">
            <v>-8804008.6999999993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D2372">
            <v>-120773.31541666666</v>
          </cell>
          <cell r="AE2372">
            <v>-608380.32666666666</v>
          </cell>
          <cell r="AF2372">
            <v>-1342047.7183333333</v>
          </cell>
          <cell r="AG2372">
            <v>-2075715.11</v>
          </cell>
          <cell r="AH2372">
            <v>-2809382.5016666665</v>
          </cell>
          <cell r="AI2372">
            <v>-3176216.1974999998</v>
          </cell>
          <cell r="AJ2372">
            <v>-3176216.1974999998</v>
          </cell>
          <cell r="AK2372">
            <v>-3176216.1974999998</v>
          </cell>
          <cell r="AL2372">
            <v>-3176216.1974999998</v>
          </cell>
          <cell r="AM2372">
            <v>-3176216.1974999998</v>
          </cell>
          <cell r="AN2372">
            <v>-3176216.1974999998</v>
          </cell>
          <cell r="AP2372">
            <v>-3055442.8820833326</v>
          </cell>
        </row>
        <row r="2373"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P2373">
            <v>0</v>
          </cell>
        </row>
        <row r="2374"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-34198.32</v>
          </cell>
          <cell r="O2374">
            <v>-34198.32</v>
          </cell>
          <cell r="P2374">
            <v>-34198.32</v>
          </cell>
          <cell r="Q2374">
            <v>-34198.32</v>
          </cell>
          <cell r="R2374">
            <v>-1680839.97</v>
          </cell>
          <cell r="S2374">
            <v>-1680839.97</v>
          </cell>
          <cell r="T2374">
            <v>-1847920.86</v>
          </cell>
          <cell r="U2374">
            <v>-1847920.86</v>
          </cell>
          <cell r="V2374">
            <v>-1348958.04</v>
          </cell>
          <cell r="W2374">
            <v>-1179963.4099999999</v>
          </cell>
          <cell r="X2374">
            <v>-1050217.01</v>
          </cell>
          <cell r="Y2374">
            <v>-791591.89</v>
          </cell>
          <cell r="Z2374">
            <v>-520855.06</v>
          </cell>
          <cell r="AA2374">
            <v>-341875.22</v>
          </cell>
          <cell r="AD2374">
            <v>-9974.51</v>
          </cell>
          <cell r="AE2374">
            <v>-81434.438750000001</v>
          </cell>
          <cell r="AF2374">
            <v>-221504.43625</v>
          </cell>
          <cell r="AG2374">
            <v>-368536.13749999995</v>
          </cell>
          <cell r="AH2374">
            <v>-522529.54249999998</v>
          </cell>
          <cell r="AI2374">
            <v>-655732.83000000007</v>
          </cell>
          <cell r="AJ2374">
            <v>-761104.55708333338</v>
          </cell>
          <cell r="AK2374">
            <v>-854028.74125000008</v>
          </cell>
          <cell r="AL2374">
            <v>-930770.77875000006</v>
          </cell>
          <cell r="AM2374">
            <v>-984031.13833333331</v>
          </cell>
          <cell r="AN2374">
            <v>-1017128.3733333334</v>
          </cell>
          <cell r="AP2374">
            <v>-1025673.4541666667</v>
          </cell>
        </row>
        <row r="2375"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P2375">
            <v>0</v>
          </cell>
        </row>
        <row r="2376"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P2376">
            <v>0</v>
          </cell>
        </row>
        <row r="2377"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P2377">
            <v>0</v>
          </cell>
        </row>
        <row r="2378"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P2378">
            <v>0</v>
          </cell>
        </row>
        <row r="2379">
          <cell r="J2379">
            <v>0</v>
          </cell>
          <cell r="K2379">
            <v>-263465.25</v>
          </cell>
          <cell r="L2379">
            <v>-577535.24</v>
          </cell>
          <cell r="M2379">
            <v>-847706.3</v>
          </cell>
          <cell r="N2379">
            <v>-1211073.43</v>
          </cell>
          <cell r="O2379">
            <v>-1211073.43</v>
          </cell>
          <cell r="P2379">
            <v>-1217803.1299999999</v>
          </cell>
          <cell r="Q2379">
            <v>-1259438.0900000001</v>
          </cell>
          <cell r="R2379">
            <v>-1259438.0900000001</v>
          </cell>
          <cell r="S2379">
            <v>-1259438.0900000001</v>
          </cell>
          <cell r="T2379">
            <v>-1259438.0900000001</v>
          </cell>
          <cell r="U2379">
            <v>-1331749.07</v>
          </cell>
          <cell r="V2379">
            <v>0</v>
          </cell>
          <cell r="W2379">
            <v>-146873.96</v>
          </cell>
          <cell r="X2379">
            <v>-261024.99</v>
          </cell>
          <cell r="Y2379">
            <v>-470482.29</v>
          </cell>
          <cell r="Z2379">
            <v>-589444.43000000005</v>
          </cell>
          <cell r="AA2379">
            <v>-388344.28</v>
          </cell>
          <cell r="AD2379">
            <v>-496531.31874999992</v>
          </cell>
          <cell r="AE2379">
            <v>-601484.49291666655</v>
          </cell>
          <cell r="AF2379">
            <v>-706437.66708333325</v>
          </cell>
          <cell r="AG2379">
            <v>-811390.84124999994</v>
          </cell>
          <cell r="AH2379">
            <v>-919356.97291666653</v>
          </cell>
          <cell r="AI2379">
            <v>-974846.51749999996</v>
          </cell>
          <cell r="AJ2379">
            <v>-969988.54708333325</v>
          </cell>
          <cell r="AK2379">
            <v>-951942.64958333352</v>
          </cell>
          <cell r="AL2379">
            <v>-923037.05541666679</v>
          </cell>
          <cell r="AM2379">
            <v>-881418.17999999982</v>
          </cell>
          <cell r="AN2379">
            <v>-821236.59041666659</v>
          </cell>
          <cell r="AP2379">
            <v>-642218.18541666667</v>
          </cell>
        </row>
        <row r="2380">
          <cell r="J2380">
            <v>0</v>
          </cell>
          <cell r="K2380">
            <v>-179653.08</v>
          </cell>
          <cell r="L2380">
            <v>-179653.08</v>
          </cell>
          <cell r="M2380">
            <v>-813122.55</v>
          </cell>
          <cell r="N2380">
            <v>-920232.24</v>
          </cell>
          <cell r="O2380">
            <v>-920232.24</v>
          </cell>
          <cell r="P2380">
            <v>-920232.24</v>
          </cell>
          <cell r="Q2380">
            <v>-920232.24</v>
          </cell>
          <cell r="R2380">
            <v>-920232.24</v>
          </cell>
          <cell r="S2380">
            <v>-1000606.06</v>
          </cell>
          <cell r="T2380">
            <v>-1000606.06</v>
          </cell>
          <cell r="U2380">
            <v>-1109891.8999999999</v>
          </cell>
          <cell r="V2380">
            <v>0</v>
          </cell>
          <cell r="W2380">
            <v>-194666.99</v>
          </cell>
          <cell r="X2380">
            <v>-127414.99</v>
          </cell>
          <cell r="Y2380">
            <v>-362179.34</v>
          </cell>
          <cell r="Z2380">
            <v>-371978.77</v>
          </cell>
          <cell r="AA2380">
            <v>-317682.21000000002</v>
          </cell>
          <cell r="AD2380">
            <v>-366103.46249999997</v>
          </cell>
          <cell r="AE2380">
            <v>-442789.48249999998</v>
          </cell>
          <cell r="AF2380">
            <v>-522824.41166666668</v>
          </cell>
          <cell r="AG2380">
            <v>-606208.25000000012</v>
          </cell>
          <cell r="AH2380">
            <v>-694145.66500000015</v>
          </cell>
          <cell r="AI2380">
            <v>-740391.1608333335</v>
          </cell>
          <cell r="AJ2380">
            <v>-741016.74041666684</v>
          </cell>
          <cell r="AK2380">
            <v>-739465.73291666678</v>
          </cell>
          <cell r="AL2380">
            <v>-718499.84541666682</v>
          </cell>
          <cell r="AM2380">
            <v>-676866.65041666676</v>
          </cell>
          <cell r="AN2380">
            <v>-628916.50458333327</v>
          </cell>
          <cell r="AP2380">
            <v>-493525.29749999993</v>
          </cell>
        </row>
        <row r="2381">
          <cell r="J2381">
            <v>-8662087.2300000004</v>
          </cell>
          <cell r="K2381">
            <v>-5200000</v>
          </cell>
          <cell r="L2381">
            <v>-5200000</v>
          </cell>
          <cell r="M2381">
            <v>-5200000</v>
          </cell>
          <cell r="N2381">
            <v>-3700000</v>
          </cell>
          <cell r="O2381">
            <v>-3700000</v>
          </cell>
          <cell r="P2381">
            <v>-3700000</v>
          </cell>
          <cell r="Q2381">
            <v>-2100000</v>
          </cell>
          <cell r="R2381">
            <v>-2100000</v>
          </cell>
          <cell r="S2381">
            <v>-2100000</v>
          </cell>
          <cell r="T2381">
            <v>-2700000</v>
          </cell>
          <cell r="U2381">
            <v>-2788074</v>
          </cell>
          <cell r="V2381">
            <v>-600000.01</v>
          </cell>
          <cell r="W2381">
            <v>-5800000</v>
          </cell>
          <cell r="X2381">
            <v>-5800000</v>
          </cell>
          <cell r="Y2381">
            <v>-5800000</v>
          </cell>
          <cell r="Z2381">
            <v>-10100000</v>
          </cell>
          <cell r="AA2381">
            <v>-10100000</v>
          </cell>
          <cell r="AD2381">
            <v>-7276912.435833334</v>
          </cell>
          <cell r="AE2381">
            <v>-6683192.769166667</v>
          </cell>
          <cell r="AF2381">
            <v>-6089473.1025</v>
          </cell>
          <cell r="AG2381">
            <v>-5324920.1025</v>
          </cell>
          <cell r="AH2381">
            <v>-4393203.519166667</v>
          </cell>
          <cell r="AI2381">
            <v>-3593259.8016666663</v>
          </cell>
          <cell r="AJ2381">
            <v>-3282339.500833333</v>
          </cell>
          <cell r="AK2381">
            <v>-3332339.5008333339</v>
          </cell>
          <cell r="AL2381">
            <v>-3382339.5008333339</v>
          </cell>
          <cell r="AM2381">
            <v>-3674006.1675000004</v>
          </cell>
          <cell r="AN2381">
            <v>-4207339.5008333335</v>
          </cell>
          <cell r="AP2381">
            <v>-5257339.5008333335</v>
          </cell>
        </row>
        <row r="2382"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D2382">
            <v>-528.33416666666665</v>
          </cell>
          <cell r="AE2382">
            <v>-528.33416666666665</v>
          </cell>
          <cell r="AF2382">
            <v>-528.33416666666665</v>
          </cell>
          <cell r="AG2382">
            <v>-528.33416666666665</v>
          </cell>
          <cell r="AH2382">
            <v>-264.16708333333332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P2382">
            <v>0</v>
          </cell>
        </row>
        <row r="2383"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P2383">
            <v>0</v>
          </cell>
        </row>
        <row r="2384"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P2384">
            <v>0</v>
          </cell>
        </row>
        <row r="2385">
          <cell r="J2385">
            <v>-287180.09999999998</v>
          </cell>
          <cell r="K2385">
            <v>-248003.31</v>
          </cell>
          <cell r="L2385">
            <v>-206261.6</v>
          </cell>
          <cell r="M2385">
            <v>-164345.53</v>
          </cell>
          <cell r="N2385">
            <v>-125343.41</v>
          </cell>
          <cell r="O2385">
            <v>-80725.19</v>
          </cell>
          <cell r="P2385">
            <v>-35168.79</v>
          </cell>
          <cell r="Q2385">
            <v>28955.84</v>
          </cell>
          <cell r="R2385">
            <v>27291.07</v>
          </cell>
          <cell r="S2385">
            <v>29423.45</v>
          </cell>
          <cell r="T2385">
            <v>29483.17</v>
          </cell>
          <cell r="U2385">
            <v>29500.07</v>
          </cell>
          <cell r="V2385">
            <v>29490.62</v>
          </cell>
          <cell r="W2385">
            <v>29638</v>
          </cell>
          <cell r="X2385">
            <v>29650.33</v>
          </cell>
          <cell r="Y2385">
            <v>29969.15</v>
          </cell>
          <cell r="Z2385">
            <v>29969.95</v>
          </cell>
          <cell r="AA2385">
            <v>29989.32</v>
          </cell>
          <cell r="AD2385">
            <v>-249189.88666666669</v>
          </cell>
          <cell r="AE2385">
            <v>-204211.55333333334</v>
          </cell>
          <cell r="AF2385">
            <v>-164960.39374999996</v>
          </cell>
          <cell r="AG2385">
            <v>-129820.00874999999</v>
          </cell>
          <cell r="AH2385">
            <v>-98400.449166666644</v>
          </cell>
          <cell r="AI2385">
            <v>-70336.580833333355</v>
          </cell>
          <cell r="AJ2385">
            <v>-45573.579583333347</v>
          </cell>
          <cell r="AK2385">
            <v>-24175.527916666662</v>
          </cell>
          <cell r="AL2385">
            <v>-6249.4191666666675</v>
          </cell>
          <cell r="AM2385">
            <v>8318.4158333333326</v>
          </cell>
          <cell r="AN2385">
            <v>19402.910416666669</v>
          </cell>
          <cell r="AP2385">
            <v>25740.254166666666</v>
          </cell>
        </row>
        <row r="2386">
          <cell r="J2386">
            <v>2640.05</v>
          </cell>
          <cell r="K2386">
            <v>-2778.04</v>
          </cell>
          <cell r="L2386">
            <v>-8227.16</v>
          </cell>
          <cell r="M2386">
            <v>-13460.76</v>
          </cell>
          <cell r="N2386">
            <v>-18177.34</v>
          </cell>
          <cell r="O2386">
            <v>-23222.73</v>
          </cell>
          <cell r="P2386">
            <v>-28111.14</v>
          </cell>
          <cell r="Q2386">
            <v>-34554.36</v>
          </cell>
          <cell r="R2386">
            <v>-34387.53</v>
          </cell>
          <cell r="S2386">
            <v>-34601.230000000003</v>
          </cell>
          <cell r="T2386">
            <v>-34128.21</v>
          </cell>
          <cell r="U2386">
            <v>-33965.9</v>
          </cell>
          <cell r="V2386">
            <v>-33800.949999999997</v>
          </cell>
          <cell r="W2386">
            <v>-33980.720000000001</v>
          </cell>
          <cell r="X2386">
            <v>-33484.480000000003</v>
          </cell>
          <cell r="Y2386">
            <v>-33350.43</v>
          </cell>
          <cell r="Z2386">
            <v>-33183.51</v>
          </cell>
          <cell r="AA2386">
            <v>-33018.449999999997</v>
          </cell>
          <cell r="AD2386">
            <v>6033.6604166666684</v>
          </cell>
          <cell r="AE2386">
            <v>-2601.708333333333</v>
          </cell>
          <cell r="AF2386">
            <v>-10389.599166666665</v>
          </cell>
          <cell r="AG2386">
            <v>-16365.26</v>
          </cell>
          <cell r="AH2386">
            <v>-20150.122500000001</v>
          </cell>
          <cell r="AI2386">
            <v>-23432.904166666671</v>
          </cell>
          <cell r="AJ2386">
            <v>-26251.390833333335</v>
          </cell>
          <cell r="AK2386">
            <v>-28603.890833333335</v>
          </cell>
          <cell r="AL2386">
            <v>-30485.015416666662</v>
          </cell>
          <cell r="AM2386">
            <v>-31939.008749999997</v>
          </cell>
          <cell r="AN2386">
            <v>-32972.420833333337</v>
          </cell>
          <cell r="AP2386">
            <v>-29598.215833333335</v>
          </cell>
        </row>
        <row r="2387"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-14959.15</v>
          </cell>
          <cell r="W2387">
            <v>-17159.560000000001</v>
          </cell>
          <cell r="X2387">
            <v>-19622.27</v>
          </cell>
          <cell r="Y2387">
            <v>-22728.83</v>
          </cell>
          <cell r="Z2387">
            <v>-25984.54</v>
          </cell>
          <cell r="AA2387">
            <v>-29064.880000000001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-623.29791666666665</v>
          </cell>
          <cell r="AJ2387">
            <v>-1961.5775000000001</v>
          </cell>
          <cell r="AK2387">
            <v>-3494.1537499999999</v>
          </cell>
          <cell r="AL2387">
            <v>-5258.7829166666661</v>
          </cell>
          <cell r="AM2387">
            <v>-7288.5066666666671</v>
          </cell>
          <cell r="AN2387">
            <v>-9582.2325000000001</v>
          </cell>
          <cell r="AP2387">
            <v>-14701.337500000001</v>
          </cell>
        </row>
        <row r="2388"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-3352.52</v>
          </cell>
          <cell r="W2388">
            <v>-4541.24</v>
          </cell>
          <cell r="X2388">
            <v>-5784.61</v>
          </cell>
          <cell r="Y2388">
            <v>-7558.35</v>
          </cell>
          <cell r="Z2388">
            <v>-9594.92</v>
          </cell>
          <cell r="AA2388">
            <v>-11627.24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-139.68833333333333</v>
          </cell>
          <cell r="AJ2388">
            <v>-468.59499999999997</v>
          </cell>
          <cell r="AK2388">
            <v>-898.83875</v>
          </cell>
          <cell r="AL2388">
            <v>-1454.7954166666666</v>
          </cell>
          <cell r="AM2388">
            <v>-2169.5149999999999</v>
          </cell>
          <cell r="AN2388">
            <v>-3053.771666666667</v>
          </cell>
          <cell r="AP2388">
            <v>-5186.0570833333331</v>
          </cell>
        </row>
        <row r="2389">
          <cell r="J2389">
            <v>0</v>
          </cell>
          <cell r="K2389">
            <v>-3151.43</v>
          </cell>
          <cell r="L2389">
            <v>-10978.56</v>
          </cell>
          <cell r="M2389">
            <v>-18716.34</v>
          </cell>
          <cell r="N2389">
            <v>-27032.61</v>
          </cell>
          <cell r="O2389">
            <v>-34630.26</v>
          </cell>
          <cell r="P2389">
            <v>-34630.26</v>
          </cell>
          <cell r="Q2389">
            <v>-48866.33</v>
          </cell>
          <cell r="R2389">
            <v>-56057.760000000002</v>
          </cell>
          <cell r="S2389">
            <v>-63305.54</v>
          </cell>
          <cell r="T2389">
            <v>-70539.960000000006</v>
          </cell>
          <cell r="U2389">
            <v>-77454.710000000006</v>
          </cell>
          <cell r="V2389">
            <v>-698139.12</v>
          </cell>
          <cell r="W2389">
            <v>-636374.73</v>
          </cell>
          <cell r="X2389">
            <v>-573333.77</v>
          </cell>
          <cell r="Y2389">
            <v>-507751.44</v>
          </cell>
          <cell r="Z2389">
            <v>-441936.58</v>
          </cell>
          <cell r="AA2389">
            <v>-378690.51</v>
          </cell>
          <cell r="AD2389">
            <v>-12797.718750000002</v>
          </cell>
          <cell r="AE2389">
            <v>-17169.555833333336</v>
          </cell>
          <cell r="AF2389">
            <v>-22143.026666666672</v>
          </cell>
          <cell r="AG2389">
            <v>-27719.922500000001</v>
          </cell>
          <cell r="AH2389">
            <v>-33886.367083333338</v>
          </cell>
          <cell r="AI2389">
            <v>-66202.776666666672</v>
          </cell>
          <cell r="AJ2389">
            <v>-121676.21083333333</v>
          </cell>
          <cell r="AK2389">
            <v>-171491.98208333334</v>
          </cell>
          <cell r="AL2389">
            <v>-215299.91166666665</v>
          </cell>
          <cell r="AM2389">
            <v>-252964.03958333333</v>
          </cell>
          <cell r="AN2389">
            <v>-284587.54875000002</v>
          </cell>
          <cell r="AP2389">
            <v>-331196.58</v>
          </cell>
        </row>
        <row r="2390"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-206875.5</v>
          </cell>
          <cell r="W2390">
            <v>-199367.54</v>
          </cell>
          <cell r="X2390">
            <v>-189360.97</v>
          </cell>
          <cell r="Y2390">
            <v>-177854.87</v>
          </cell>
          <cell r="Z2390">
            <v>-167227.97</v>
          </cell>
          <cell r="AA2390">
            <v>-156218.48000000001</v>
          </cell>
          <cell r="AD2390">
            <v>402.85500000000002</v>
          </cell>
          <cell r="AE2390">
            <v>313.33166666666665</v>
          </cell>
          <cell r="AF2390">
            <v>223.80833333333331</v>
          </cell>
          <cell r="AG2390">
            <v>134.285</v>
          </cell>
          <cell r="AH2390">
            <v>44.761666666666663</v>
          </cell>
          <cell r="AI2390">
            <v>-8619.8125</v>
          </cell>
          <cell r="AJ2390">
            <v>-25546.605833333335</v>
          </cell>
          <cell r="AK2390">
            <v>-41743.627083333333</v>
          </cell>
          <cell r="AL2390">
            <v>-57044.287083333336</v>
          </cell>
          <cell r="AM2390">
            <v>-71422.738750000004</v>
          </cell>
          <cell r="AN2390">
            <v>-84899.674166666664</v>
          </cell>
          <cell r="AP2390">
            <v>-109271.35833333334</v>
          </cell>
        </row>
        <row r="2391">
          <cell r="J2391">
            <v>-4007371</v>
          </cell>
          <cell r="K2391">
            <v>-3869186</v>
          </cell>
          <cell r="L2391">
            <v>-3731001</v>
          </cell>
          <cell r="M2391">
            <v>-3592816</v>
          </cell>
          <cell r="N2391">
            <v>-3454631</v>
          </cell>
          <cell r="O2391">
            <v>-3316446</v>
          </cell>
          <cell r="P2391">
            <v>-3178261</v>
          </cell>
          <cell r="Q2391">
            <v>-3040076</v>
          </cell>
          <cell r="R2391">
            <v>-2901891</v>
          </cell>
          <cell r="S2391">
            <v>-2763706</v>
          </cell>
          <cell r="T2391">
            <v>-2625521</v>
          </cell>
          <cell r="U2391">
            <v>-2487336</v>
          </cell>
          <cell r="V2391">
            <v>-2349151</v>
          </cell>
          <cell r="W2391">
            <v>-2210966</v>
          </cell>
          <cell r="X2391">
            <v>-2072781</v>
          </cell>
          <cell r="Y2391">
            <v>-1934596</v>
          </cell>
          <cell r="Z2391">
            <v>-1796411</v>
          </cell>
          <cell r="AA2391">
            <v>-1658226</v>
          </cell>
          <cell r="AD2391">
            <v>-3869186</v>
          </cell>
          <cell r="AE2391">
            <v>-3731001</v>
          </cell>
          <cell r="AF2391">
            <v>-3592816</v>
          </cell>
          <cell r="AG2391">
            <v>-3454631</v>
          </cell>
          <cell r="AH2391">
            <v>-3316446</v>
          </cell>
          <cell r="AI2391">
            <v>-3178261</v>
          </cell>
          <cell r="AJ2391">
            <v>-3040076</v>
          </cell>
          <cell r="AK2391">
            <v>-2901891</v>
          </cell>
          <cell r="AL2391">
            <v>-2763706</v>
          </cell>
          <cell r="AM2391">
            <v>-2625521</v>
          </cell>
          <cell r="AN2391">
            <v>-2487336</v>
          </cell>
          <cell r="AP2391">
            <v>-2210966</v>
          </cell>
        </row>
        <row r="2392">
          <cell r="J2392">
            <v>-1160067</v>
          </cell>
          <cell r="K2392">
            <v>-1120065</v>
          </cell>
          <cell r="L2392">
            <v>-1080063</v>
          </cell>
          <cell r="M2392">
            <v>-1040061</v>
          </cell>
          <cell r="N2392">
            <v>-1000059</v>
          </cell>
          <cell r="O2392">
            <v>-960057</v>
          </cell>
          <cell r="P2392">
            <v>-920055</v>
          </cell>
          <cell r="Q2392">
            <v>-880053</v>
          </cell>
          <cell r="R2392">
            <v>-840051</v>
          </cell>
          <cell r="S2392">
            <v>-800049</v>
          </cell>
          <cell r="T2392">
            <v>-760047</v>
          </cell>
          <cell r="U2392">
            <v>-720045</v>
          </cell>
          <cell r="V2392">
            <v>-680043</v>
          </cell>
          <cell r="W2392">
            <v>-640041</v>
          </cell>
          <cell r="X2392">
            <v>-600039</v>
          </cell>
          <cell r="Y2392">
            <v>-560037</v>
          </cell>
          <cell r="Z2392">
            <v>-520035</v>
          </cell>
          <cell r="AA2392">
            <v>-480033</v>
          </cell>
          <cell r="AD2392">
            <v>-1120065</v>
          </cell>
          <cell r="AE2392">
            <v>-1080063</v>
          </cell>
          <cell r="AF2392">
            <v>-1040061</v>
          </cell>
          <cell r="AG2392">
            <v>-1000059</v>
          </cell>
          <cell r="AH2392">
            <v>-960057</v>
          </cell>
          <cell r="AI2392">
            <v>-920055</v>
          </cell>
          <cell r="AJ2392">
            <v>-880053</v>
          </cell>
          <cell r="AK2392">
            <v>-840051</v>
          </cell>
          <cell r="AL2392">
            <v>-800049</v>
          </cell>
          <cell r="AM2392">
            <v>-760047</v>
          </cell>
          <cell r="AN2392">
            <v>-720045</v>
          </cell>
          <cell r="AP2392">
            <v>-640041</v>
          </cell>
        </row>
        <row r="2393"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P2393">
            <v>0</v>
          </cell>
        </row>
        <row r="2394">
          <cell r="J2394">
            <v>-8175064.9699999997</v>
          </cell>
          <cell r="K2394">
            <v>0</v>
          </cell>
          <cell r="L2394">
            <v>0</v>
          </cell>
          <cell r="M2394">
            <v>0</v>
          </cell>
          <cell r="N2394">
            <v>-9300000</v>
          </cell>
          <cell r="O2394">
            <v>-9300000</v>
          </cell>
          <cell r="P2394">
            <v>-9300000</v>
          </cell>
          <cell r="Q2394">
            <v>-11200000</v>
          </cell>
          <cell r="R2394">
            <v>-11200000</v>
          </cell>
          <cell r="S2394">
            <v>-11200000</v>
          </cell>
          <cell r="T2394">
            <v>-11200000</v>
          </cell>
          <cell r="U2394">
            <v>-1194520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D2394">
            <v>-10120121.705833333</v>
          </cell>
          <cell r="AE2394">
            <v>-9698521.7891666666</v>
          </cell>
          <cell r="AF2394">
            <v>-9276921.8725000005</v>
          </cell>
          <cell r="AG2394">
            <v>-8717821.9558333326</v>
          </cell>
          <cell r="AH2394">
            <v>-8052272.0391666666</v>
          </cell>
          <cell r="AI2394">
            <v>-7394394.3737500003</v>
          </cell>
          <cell r="AJ2394">
            <v>-7053766.666666667</v>
          </cell>
          <cell r="AK2394">
            <v>-7053766.666666667</v>
          </cell>
          <cell r="AL2394">
            <v>-7053766.666666667</v>
          </cell>
          <cell r="AM2394">
            <v>-6666266.666666667</v>
          </cell>
          <cell r="AN2394">
            <v>-5891266.666666667</v>
          </cell>
          <cell r="AP2394">
            <v>-4691266.666666667</v>
          </cell>
        </row>
        <row r="2395"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P2395">
            <v>-6352.6170833333335</v>
          </cell>
        </row>
        <row r="2396"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P2396">
            <v>-57223.083749999998</v>
          </cell>
        </row>
        <row r="2397"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P2397">
            <v>-1497.405</v>
          </cell>
        </row>
        <row r="2398"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P2398">
            <v>-8864.7558333333345</v>
          </cell>
        </row>
        <row r="2399"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P2399">
            <v>-3599.7479166666667</v>
          </cell>
        </row>
        <row r="2400"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P2400">
            <v>-1.6741666666666666</v>
          </cell>
        </row>
        <row r="2401"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P2401">
            <v>-908.23</v>
          </cell>
        </row>
        <row r="2402"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P2402">
            <v>22339.22208333333</v>
          </cell>
        </row>
        <row r="2403"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P2403">
            <v>-21.885833333333334</v>
          </cell>
        </row>
        <row r="2404"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P2404">
            <v>-8.918333333333333</v>
          </cell>
        </row>
        <row r="2405"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P2405">
            <v>-100.37875000000001</v>
          </cell>
        </row>
        <row r="2406"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P2406">
            <v>-2.6266666666666665</v>
          </cell>
        </row>
        <row r="2407"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P2407">
            <v>-15.550416666666665</v>
          </cell>
        </row>
        <row r="2408"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P2408">
            <v>-6.3145833333333341</v>
          </cell>
        </row>
        <row r="2409"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P2409">
            <v>-27611417.388750002</v>
          </cell>
        </row>
        <row r="2410"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P2410">
            <v>-41.317916666666669</v>
          </cell>
        </row>
        <row r="2411">
          <cell r="J2411">
            <v>-8165809</v>
          </cell>
          <cell r="K2411">
            <v>-8165809</v>
          </cell>
          <cell r="L2411">
            <v>-8165809</v>
          </cell>
          <cell r="M2411">
            <v>-8165809</v>
          </cell>
          <cell r="N2411">
            <v>-8165809</v>
          </cell>
          <cell r="O2411">
            <v>-8165809</v>
          </cell>
          <cell r="P2411">
            <v>-8165809</v>
          </cell>
          <cell r="Q2411">
            <v>-8165809</v>
          </cell>
          <cell r="R2411">
            <v>-8165809</v>
          </cell>
          <cell r="S2411">
            <v>-8165809</v>
          </cell>
          <cell r="T2411">
            <v>-8165809</v>
          </cell>
          <cell r="U2411">
            <v>-8165809</v>
          </cell>
          <cell r="V2411">
            <v>-8165809</v>
          </cell>
          <cell r="W2411">
            <v>-8165809</v>
          </cell>
          <cell r="X2411">
            <v>-8165809</v>
          </cell>
          <cell r="Y2411">
            <v>-8165809</v>
          </cell>
          <cell r="Z2411">
            <v>-8165809</v>
          </cell>
          <cell r="AA2411">
            <v>-8165809</v>
          </cell>
          <cell r="AD2411">
            <v>-8165809</v>
          </cell>
          <cell r="AE2411">
            <v>-8165809</v>
          </cell>
          <cell r="AF2411">
            <v>-8165809</v>
          </cell>
          <cell r="AG2411">
            <v>-8165809</v>
          </cell>
          <cell r="AH2411">
            <v>-8165809</v>
          </cell>
          <cell r="AI2411">
            <v>-8165809</v>
          </cell>
          <cell r="AJ2411">
            <v>-8165809</v>
          </cell>
          <cell r="AK2411">
            <v>-8165809</v>
          </cell>
          <cell r="AL2411">
            <v>-8165809</v>
          </cell>
          <cell r="AM2411">
            <v>-8165809</v>
          </cell>
          <cell r="AN2411">
            <v>-8165809</v>
          </cell>
          <cell r="AP2411">
            <v>-8165809</v>
          </cell>
        </row>
        <row r="2412">
          <cell r="J2412">
            <v>8165809</v>
          </cell>
          <cell r="K2412">
            <v>8165809</v>
          </cell>
          <cell r="L2412">
            <v>8165809</v>
          </cell>
          <cell r="M2412">
            <v>8165809</v>
          </cell>
          <cell r="N2412">
            <v>8165809</v>
          </cell>
          <cell r="O2412">
            <v>8165809</v>
          </cell>
          <cell r="P2412">
            <v>8165809</v>
          </cell>
          <cell r="Q2412">
            <v>8165809</v>
          </cell>
          <cell r="R2412">
            <v>8165809</v>
          </cell>
          <cell r="S2412">
            <v>8165809</v>
          </cell>
          <cell r="T2412">
            <v>8165809</v>
          </cell>
          <cell r="U2412">
            <v>8165809</v>
          </cell>
          <cell r="V2412">
            <v>8165809</v>
          </cell>
          <cell r="W2412">
            <v>8165809</v>
          </cell>
          <cell r="X2412">
            <v>8165809</v>
          </cell>
          <cell r="Y2412">
            <v>8165809</v>
          </cell>
          <cell r="Z2412">
            <v>8165809</v>
          </cell>
          <cell r="AA2412">
            <v>8165809</v>
          </cell>
          <cell r="AD2412">
            <v>8165809</v>
          </cell>
          <cell r="AE2412">
            <v>8165809</v>
          </cell>
          <cell r="AF2412">
            <v>8165809</v>
          </cell>
          <cell r="AG2412">
            <v>8165809</v>
          </cell>
          <cell r="AH2412">
            <v>8165809</v>
          </cell>
          <cell r="AI2412">
            <v>8165809</v>
          </cell>
          <cell r="AJ2412">
            <v>8165809</v>
          </cell>
          <cell r="AK2412">
            <v>8165809</v>
          </cell>
          <cell r="AL2412">
            <v>8165809</v>
          </cell>
          <cell r="AM2412">
            <v>8165809</v>
          </cell>
          <cell r="AN2412">
            <v>8165809</v>
          </cell>
          <cell r="AP2412">
            <v>8165809</v>
          </cell>
        </row>
        <row r="2413"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P2413">
            <v>0</v>
          </cell>
        </row>
        <row r="2414"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P2414">
            <v>0</v>
          </cell>
        </row>
        <row r="2415"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P2415">
            <v>0</v>
          </cell>
        </row>
        <row r="2416"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P2416">
            <v>0</v>
          </cell>
        </row>
        <row r="2417"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P2417">
            <v>0</v>
          </cell>
        </row>
        <row r="2418">
          <cell r="J2418">
            <v>-82626.36</v>
          </cell>
          <cell r="K2418">
            <v>-82626.36</v>
          </cell>
          <cell r="L2418">
            <v>-82626.36</v>
          </cell>
          <cell r="M2418">
            <v>-92024.8</v>
          </cell>
          <cell r="N2418">
            <v>-92024.8</v>
          </cell>
          <cell r="O2418">
            <v>-92024.8</v>
          </cell>
          <cell r="P2418">
            <v>-92024.8</v>
          </cell>
          <cell r="Q2418">
            <v>-92024.8</v>
          </cell>
          <cell r="R2418">
            <v>-92024.8</v>
          </cell>
          <cell r="S2418">
            <v>-92024.8</v>
          </cell>
          <cell r="T2418">
            <v>-92024.8</v>
          </cell>
          <cell r="U2418">
            <v>-92024.8</v>
          </cell>
          <cell r="V2418">
            <v>-92024.8</v>
          </cell>
          <cell r="W2418">
            <v>-92024.8</v>
          </cell>
          <cell r="X2418">
            <v>-92024.8</v>
          </cell>
          <cell r="Y2418">
            <v>-92024.8</v>
          </cell>
          <cell r="Z2418">
            <v>-92024.8</v>
          </cell>
          <cell r="AA2418">
            <v>-92024.8</v>
          </cell>
          <cell r="AD2418">
            <v>-86150.775000000009</v>
          </cell>
          <cell r="AE2418">
            <v>-86933.978333333347</v>
          </cell>
          <cell r="AF2418">
            <v>-87717.181666666685</v>
          </cell>
          <cell r="AG2418">
            <v>-88500.385000000009</v>
          </cell>
          <cell r="AH2418">
            <v>-89283.588333333362</v>
          </cell>
          <cell r="AI2418">
            <v>-90066.791666666686</v>
          </cell>
          <cell r="AJ2418">
            <v>-90849.99500000001</v>
          </cell>
          <cell r="AK2418">
            <v>-91633.198333333363</v>
          </cell>
          <cell r="AL2418">
            <v>-92024.800000000032</v>
          </cell>
          <cell r="AM2418">
            <v>-92024.800000000032</v>
          </cell>
          <cell r="AN2418">
            <v>-92024.800000000032</v>
          </cell>
          <cell r="AP2418">
            <v>-88190.433333333349</v>
          </cell>
        </row>
        <row r="2419">
          <cell r="J2419">
            <v>-3997046.22</v>
          </cell>
          <cell r="K2419">
            <v>-3997046.22</v>
          </cell>
          <cell r="L2419">
            <v>-3997046.22</v>
          </cell>
          <cell r="M2419">
            <v>-4002173.96</v>
          </cell>
          <cell r="N2419">
            <v>-4002173.96</v>
          </cell>
          <cell r="O2419">
            <v>-4001954.5</v>
          </cell>
          <cell r="P2419">
            <v>-4001866.78</v>
          </cell>
          <cell r="Q2419">
            <v>-4001866.78</v>
          </cell>
          <cell r="R2419">
            <v>-4012834.06</v>
          </cell>
          <cell r="S2419">
            <v>-4065352.92</v>
          </cell>
          <cell r="T2419">
            <v>-4065605.42</v>
          </cell>
          <cell r="U2419">
            <v>-4065605.42</v>
          </cell>
          <cell r="V2419">
            <v>-4065866.37</v>
          </cell>
          <cell r="W2419">
            <v>-4065866.37</v>
          </cell>
          <cell r="X2419">
            <v>-4065866.37</v>
          </cell>
          <cell r="Y2419">
            <v>-4065866.37</v>
          </cell>
          <cell r="Z2419">
            <v>-4084022.31</v>
          </cell>
          <cell r="AA2419">
            <v>-4083865.95</v>
          </cell>
          <cell r="AD2419">
            <v>-3970034.1320833336</v>
          </cell>
          <cell r="AE2419">
            <v>-3980461.5991666671</v>
          </cell>
          <cell r="AF2419">
            <v>-3991103.7887500003</v>
          </cell>
          <cell r="AG2419">
            <v>-4003835.2637500004</v>
          </cell>
          <cell r="AH2419">
            <v>-4013876.9833333339</v>
          </cell>
          <cell r="AI2419">
            <v>-4020415.2112500002</v>
          </cell>
          <cell r="AJ2419">
            <v>-4026150.2237500004</v>
          </cell>
          <cell r="AK2419">
            <v>-4031885.2362500001</v>
          </cell>
          <cell r="AL2419">
            <v>-4037406.5929166661</v>
          </cell>
          <cell r="AM2419">
            <v>-4043470.7912499998</v>
          </cell>
          <cell r="AN2419">
            <v>-4050294.1162500004</v>
          </cell>
          <cell r="AP2419">
            <v>-3897131.216250001</v>
          </cell>
        </row>
        <row r="2420"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P2420">
            <v>0</v>
          </cell>
        </row>
        <row r="2421"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P2421">
            <v>0</v>
          </cell>
        </row>
        <row r="2422">
          <cell r="J2422">
            <v>72052.23</v>
          </cell>
          <cell r="K2422">
            <v>77206.320000000007</v>
          </cell>
          <cell r="L2422">
            <v>82360.41</v>
          </cell>
          <cell r="M2422">
            <v>87514.5</v>
          </cell>
          <cell r="N2422">
            <v>92668.59</v>
          </cell>
          <cell r="O2422">
            <v>97822.68</v>
          </cell>
          <cell r="P2422">
            <v>102976.77</v>
          </cell>
          <cell r="Q2422">
            <v>108130.86</v>
          </cell>
          <cell r="R2422">
            <v>113284.95</v>
          </cell>
          <cell r="S2422">
            <v>118439.03999999999</v>
          </cell>
          <cell r="T2422">
            <v>123593.13</v>
          </cell>
          <cell r="U2422">
            <v>128747.22</v>
          </cell>
          <cell r="V2422">
            <v>133901.31</v>
          </cell>
          <cell r="W2422">
            <v>139055.4</v>
          </cell>
          <cell r="X2422">
            <v>144209.49</v>
          </cell>
          <cell r="Y2422">
            <v>149363.57999999999</v>
          </cell>
          <cell r="Z2422">
            <v>154517.67000000001</v>
          </cell>
          <cell r="AA2422">
            <v>159671.76</v>
          </cell>
          <cell r="AD2422">
            <v>77206.320000000007</v>
          </cell>
          <cell r="AE2422">
            <v>82360.409999999989</v>
          </cell>
          <cell r="AF2422">
            <v>87514.5</v>
          </cell>
          <cell r="AG2422">
            <v>92668.589999999982</v>
          </cell>
          <cell r="AH2422">
            <v>97822.68</v>
          </cell>
          <cell r="AI2422">
            <v>102976.77</v>
          </cell>
          <cell r="AJ2422">
            <v>108130.86000000003</v>
          </cell>
          <cell r="AK2422">
            <v>113284.95</v>
          </cell>
          <cell r="AL2422">
            <v>118439.03999999999</v>
          </cell>
          <cell r="AM2422">
            <v>123593.13</v>
          </cell>
          <cell r="AN2422">
            <v>128747.21999999999</v>
          </cell>
          <cell r="AP2422">
            <v>131972.9025</v>
          </cell>
        </row>
        <row r="2423">
          <cell r="J2423">
            <v>733744.95</v>
          </cell>
          <cell r="K2423">
            <v>786495.59</v>
          </cell>
          <cell r="L2423">
            <v>839246.23</v>
          </cell>
          <cell r="M2423">
            <v>891996.87</v>
          </cell>
          <cell r="N2423">
            <v>944747.51</v>
          </cell>
          <cell r="O2423">
            <v>997498.15</v>
          </cell>
          <cell r="P2423">
            <v>1050248.79</v>
          </cell>
          <cell r="Q2423">
            <v>1102999.43</v>
          </cell>
          <cell r="R2423">
            <v>1155750.07</v>
          </cell>
          <cell r="S2423">
            <v>1208500.71</v>
          </cell>
          <cell r="T2423">
            <v>1261251.3500000001</v>
          </cell>
          <cell r="U2423">
            <v>1314001.99</v>
          </cell>
          <cell r="V2423">
            <v>1366752.63</v>
          </cell>
          <cell r="W2423">
            <v>1419503.27</v>
          </cell>
          <cell r="X2423">
            <v>1472253.91</v>
          </cell>
          <cell r="Y2423">
            <v>1525004.55</v>
          </cell>
          <cell r="Z2423">
            <v>1577755.19</v>
          </cell>
          <cell r="AA2423">
            <v>1630505.83</v>
          </cell>
          <cell r="AD2423">
            <v>786495.59</v>
          </cell>
          <cell r="AE2423">
            <v>839246.23</v>
          </cell>
          <cell r="AF2423">
            <v>891996.87</v>
          </cell>
          <cell r="AG2423">
            <v>944747.50999999989</v>
          </cell>
          <cell r="AH2423">
            <v>997498.15</v>
          </cell>
          <cell r="AI2423">
            <v>1050248.79</v>
          </cell>
          <cell r="AJ2423">
            <v>1102999.43</v>
          </cell>
          <cell r="AK2423">
            <v>1155750.07</v>
          </cell>
          <cell r="AL2423">
            <v>1208500.71</v>
          </cell>
          <cell r="AM2423">
            <v>1261251.3500000001</v>
          </cell>
          <cell r="AN2423">
            <v>1314001.99</v>
          </cell>
          <cell r="AP2423">
            <v>1347169.6404166666</v>
          </cell>
        </row>
        <row r="2424"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P2424">
            <v>-94245.42041666666</v>
          </cell>
        </row>
        <row r="2425"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P2425">
            <v>3120.2362499999999</v>
          </cell>
        </row>
        <row r="2426"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P2426">
            <v>0</v>
          </cell>
        </row>
        <row r="2427"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P2427">
            <v>0</v>
          </cell>
        </row>
        <row r="2428"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P2428">
            <v>0</v>
          </cell>
        </row>
        <row r="2429">
          <cell r="J2429">
            <v>0</v>
          </cell>
          <cell r="K2429">
            <v>5021.6000000000004</v>
          </cell>
          <cell r="L2429">
            <v>5021.6000000000004</v>
          </cell>
          <cell r="M2429">
            <v>5021.6000000000004</v>
          </cell>
          <cell r="N2429">
            <v>142319.78</v>
          </cell>
          <cell r="O2429">
            <v>170289.1</v>
          </cell>
          <cell r="P2429">
            <v>170289.1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D2429">
            <v>41496.898333333338</v>
          </cell>
          <cell r="AE2429">
            <v>41496.898333333338</v>
          </cell>
          <cell r="AF2429">
            <v>41496.898333333338</v>
          </cell>
          <cell r="AG2429">
            <v>41496.898333333338</v>
          </cell>
          <cell r="AH2429">
            <v>41496.898333333338</v>
          </cell>
          <cell r="AI2429">
            <v>41496.898333333338</v>
          </cell>
          <cell r="AJ2429">
            <v>41287.665000000001</v>
          </cell>
          <cell r="AK2429">
            <v>40869.198333333326</v>
          </cell>
          <cell r="AL2429">
            <v>40450.731666666667</v>
          </cell>
          <cell r="AM2429">
            <v>34311.5075</v>
          </cell>
          <cell r="AN2429">
            <v>21286.137500000001</v>
          </cell>
          <cell r="AP2429">
            <v>0</v>
          </cell>
        </row>
        <row r="2430">
          <cell r="J2430">
            <v>-515379007.12</v>
          </cell>
          <cell r="K2430">
            <v>-518157290.66000003</v>
          </cell>
          <cell r="L2430">
            <v>-520935574.18000001</v>
          </cell>
          <cell r="M2430">
            <v>-523756749.56</v>
          </cell>
          <cell r="N2430">
            <v>-526596618.98000002</v>
          </cell>
          <cell r="O2430">
            <v>-529381745.38999999</v>
          </cell>
          <cell r="P2430">
            <v>-532166871.80000001</v>
          </cell>
          <cell r="Q2430">
            <v>-533721068.02999997</v>
          </cell>
          <cell r="R2430">
            <v>-531079580.13999999</v>
          </cell>
          <cell r="S2430">
            <v>-539069367.80999994</v>
          </cell>
          <cell r="T2430">
            <v>-542707521.80999994</v>
          </cell>
          <cell r="U2430">
            <v>-545703006.39999998</v>
          </cell>
          <cell r="V2430">
            <v>-548698491.34000003</v>
          </cell>
          <cell r="W2430">
            <v>-551693975.94000006</v>
          </cell>
          <cell r="X2430">
            <v>-554689460.52999997</v>
          </cell>
          <cell r="Y2430">
            <v>-557684945.12</v>
          </cell>
          <cell r="Z2430">
            <v>-562652008.26999998</v>
          </cell>
          <cell r="AA2430">
            <v>-565647492.86000001</v>
          </cell>
          <cell r="AD2430">
            <v>-518163032.62416667</v>
          </cell>
          <cell r="AE2430">
            <v>-520623202.41458327</v>
          </cell>
          <cell r="AF2430">
            <v>-523064384.13166666</v>
          </cell>
          <cell r="AG2430">
            <v>-525758768.42249995</v>
          </cell>
          <cell r="AH2430">
            <v>-528508473.0045833</v>
          </cell>
          <cell r="AI2430">
            <v>-531276178.66583329</v>
          </cell>
          <cell r="AJ2430">
            <v>-534061852.39500004</v>
          </cell>
          <cell r="AK2430">
            <v>-536865626.21291655</v>
          </cell>
          <cell r="AL2430">
            <v>-539685712.95916665</v>
          </cell>
          <cell r="AM2430">
            <v>-542601695.66125</v>
          </cell>
          <cell r="AN2430">
            <v>-545615076.35958338</v>
          </cell>
          <cell r="AP2430">
            <v>-552062308.64375007</v>
          </cell>
        </row>
        <row r="2431">
          <cell r="J2431">
            <v>-45456305.289999999</v>
          </cell>
          <cell r="K2431">
            <v>-45836163.340000004</v>
          </cell>
          <cell r="L2431">
            <v>-46216021.380000003</v>
          </cell>
          <cell r="M2431">
            <v>-46357271.329999998</v>
          </cell>
          <cell r="N2431">
            <v>-46640043.740000002</v>
          </cell>
          <cell r="O2431">
            <v>-47009114.490000002</v>
          </cell>
          <cell r="P2431">
            <v>-47378185.25</v>
          </cell>
          <cell r="Q2431">
            <v>-49274358.609999999</v>
          </cell>
          <cell r="R2431">
            <v>-48778029.299999997</v>
          </cell>
          <cell r="S2431">
            <v>-50267017.229999997</v>
          </cell>
          <cell r="T2431">
            <v>-62191118.640000001</v>
          </cell>
          <cell r="U2431">
            <v>-66496709.329999998</v>
          </cell>
          <cell r="V2431">
            <v>-70802297.010000005</v>
          </cell>
          <cell r="W2431">
            <v>-75107884.700000003</v>
          </cell>
          <cell r="X2431">
            <v>-79413472.379999995</v>
          </cell>
          <cell r="Y2431">
            <v>-83719060.060000002</v>
          </cell>
          <cell r="Z2431">
            <v>-87076576.640000001</v>
          </cell>
          <cell r="AA2431">
            <v>-91517468.739999995</v>
          </cell>
          <cell r="AD2431">
            <v>-45758557.424166672</v>
          </cell>
          <cell r="AE2431">
            <v>-46207377.45791667</v>
          </cell>
          <cell r="AF2431">
            <v>-46666210.795833342</v>
          </cell>
          <cell r="AG2431">
            <v>-47643603.072083332</v>
          </cell>
          <cell r="AH2431">
            <v>-49265560.445</v>
          </cell>
          <cell r="AI2431">
            <v>-51214444.482500009</v>
          </cell>
          <cell r="AJ2431">
            <v>-53490182.527500004</v>
          </cell>
          <cell r="AK2431">
            <v>-56093064.709166668</v>
          </cell>
          <cell r="AL2431">
            <v>-59033033.031250007</v>
          </cell>
          <cell r="AM2431">
            <v>-62274629.765833341</v>
          </cell>
          <cell r="AN2431">
            <v>-65814000.063749999</v>
          </cell>
          <cell r="AP2431">
            <v>-72723932.410833344</v>
          </cell>
        </row>
        <row r="2432"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P2432">
            <v>0</v>
          </cell>
        </row>
        <row r="2433"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P2433">
            <v>0</v>
          </cell>
        </row>
        <row r="2434"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P2434">
            <v>0</v>
          </cell>
        </row>
        <row r="2435">
          <cell r="J2435">
            <v>-1276564955.73</v>
          </cell>
          <cell r="K2435">
            <v>-1281382527.71</v>
          </cell>
          <cell r="L2435">
            <v>-1286200099.6800001</v>
          </cell>
          <cell r="M2435">
            <v>-1291129552.5</v>
          </cell>
          <cell r="N2435">
            <v>-1302489454.8599999</v>
          </cell>
          <cell r="O2435">
            <v>-1308033952.4300001</v>
          </cell>
          <cell r="P2435">
            <v>-1313578450</v>
          </cell>
          <cell r="Q2435">
            <v>-1309412170.9400001</v>
          </cell>
          <cell r="R2435">
            <v>-1304703205.9400001</v>
          </cell>
          <cell r="S2435">
            <v>-1318881102.9400001</v>
          </cell>
          <cell r="T2435">
            <v>-1328840244.6500001</v>
          </cell>
          <cell r="U2435">
            <v>-1335316269.23</v>
          </cell>
          <cell r="V2435">
            <v>-1341792294.1600001</v>
          </cell>
          <cell r="W2435">
            <v>-1351925130.46</v>
          </cell>
          <cell r="X2435">
            <v>-1359010623.6400001</v>
          </cell>
          <cell r="Y2435">
            <v>-1366096116.8399999</v>
          </cell>
          <cell r="Z2435">
            <v>-1367255182.53</v>
          </cell>
          <cell r="AA2435">
            <v>-1372847726.5999999</v>
          </cell>
          <cell r="AD2435">
            <v>-1283074360.3116667</v>
          </cell>
          <cell r="AE2435">
            <v>-1287498673.66625</v>
          </cell>
          <cell r="AF2435">
            <v>-1291902540.6229169</v>
          </cell>
          <cell r="AG2435">
            <v>-1296833990.3908336</v>
          </cell>
          <cell r="AH2435">
            <v>-1302062295.3225</v>
          </cell>
          <cell r="AI2435">
            <v>-1307428804.6520834</v>
          </cell>
          <cell r="AJ2435">
            <v>-1313085885.5345833</v>
          </cell>
          <cell r="AK2435">
            <v>-1319058932.4808333</v>
          </cell>
          <cell r="AL2435">
            <v>-1325216311.1600001</v>
          </cell>
          <cell r="AM2435">
            <v>-1331038489.9937499</v>
          </cell>
          <cell r="AN2435">
            <v>-1336437635.9037499</v>
          </cell>
          <cell r="AP2435">
            <v>-1346151464.1133335</v>
          </cell>
        </row>
        <row r="2436"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P2436">
            <v>0</v>
          </cell>
        </row>
        <row r="2437"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P2437">
            <v>0</v>
          </cell>
        </row>
        <row r="2438"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P2438">
            <v>0</v>
          </cell>
        </row>
        <row r="2439"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P2439">
            <v>0</v>
          </cell>
        </row>
        <row r="2440"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P2440">
            <v>0</v>
          </cell>
        </row>
        <row r="2441"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P2441">
            <v>0</v>
          </cell>
        </row>
        <row r="2442"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P2442">
            <v>0</v>
          </cell>
        </row>
        <row r="2443"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P2443">
            <v>0</v>
          </cell>
        </row>
        <row r="2444"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P2444">
            <v>0</v>
          </cell>
        </row>
        <row r="2445"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P2445">
            <v>0</v>
          </cell>
        </row>
        <row r="2446"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P2446">
            <v>0</v>
          </cell>
        </row>
        <row r="2447"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P2447">
            <v>0</v>
          </cell>
        </row>
        <row r="2448"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P2448">
            <v>0</v>
          </cell>
        </row>
        <row r="2449">
          <cell r="J2449">
            <v>-7816525.6900000004</v>
          </cell>
          <cell r="K2449">
            <v>-8918025.7400000002</v>
          </cell>
          <cell r="L2449">
            <v>-6655604.1299999999</v>
          </cell>
          <cell r="M2449">
            <v>-4881851.87</v>
          </cell>
          <cell r="N2449">
            <v>-3238960.93</v>
          </cell>
          <cell r="O2449">
            <v>-3365494.21</v>
          </cell>
          <cell r="P2449">
            <v>-5383630.2699999996</v>
          </cell>
          <cell r="Q2449">
            <v>-10708723.4</v>
          </cell>
          <cell r="R2449">
            <v>-3616112.54</v>
          </cell>
          <cell r="S2449">
            <v>-6643523.4800000004</v>
          </cell>
          <cell r="T2449">
            <v>-5652601.6100000003</v>
          </cell>
          <cell r="U2449">
            <v>-5092836.92</v>
          </cell>
          <cell r="V2449">
            <v>-3689820.96</v>
          </cell>
          <cell r="W2449">
            <v>-3237799.41</v>
          </cell>
          <cell r="X2449">
            <v>-3773284.04</v>
          </cell>
          <cell r="Y2449">
            <v>-3126797.82</v>
          </cell>
          <cell r="Z2449">
            <v>-3476553.69</v>
          </cell>
          <cell r="AA2449">
            <v>-3570251.16</v>
          </cell>
          <cell r="AD2449">
            <v>-7629892.5674999999</v>
          </cell>
          <cell r="AE2449">
            <v>-7606483.6950000003</v>
          </cell>
          <cell r="AF2449">
            <v>-7098736.7841666676</v>
          </cell>
          <cell r="AG2449">
            <v>-6534991.5187500007</v>
          </cell>
          <cell r="AH2449">
            <v>-6142519.2125000013</v>
          </cell>
          <cell r="AI2449">
            <v>-5825878.2020833343</v>
          </cell>
          <cell r="AJ2449">
            <v>-5417256.0745833339</v>
          </cell>
          <cell r="AK2449">
            <v>-5060483.3070833338</v>
          </cell>
          <cell r="AL2449">
            <v>-4867259.3845833335</v>
          </cell>
          <cell r="AM2449">
            <v>-4804031.8308333345</v>
          </cell>
          <cell r="AN2449">
            <v>-4822463.0687500006</v>
          </cell>
          <cell r="AP2449">
            <v>-4379498.1662499998</v>
          </cell>
        </row>
        <row r="2450"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P2450">
            <v>0</v>
          </cell>
        </row>
        <row r="2451">
          <cell r="J2451">
            <v>-68172454.400000006</v>
          </cell>
          <cell r="K2451">
            <v>-69474488.239999995</v>
          </cell>
          <cell r="L2451">
            <v>-70951522.069999993</v>
          </cell>
          <cell r="M2451">
            <v>-72428555.900000006</v>
          </cell>
          <cell r="N2451">
            <v>-73779078.760000005</v>
          </cell>
          <cell r="O2451">
            <v>-73492055.819999993</v>
          </cell>
          <cell r="P2451">
            <v>-73205032.879999995</v>
          </cell>
          <cell r="Q2451">
            <v>-72918009.930000007</v>
          </cell>
          <cell r="R2451">
            <v>-72665492</v>
          </cell>
          <cell r="S2451">
            <v>-72412974.069999993</v>
          </cell>
          <cell r="T2451">
            <v>-75310455.930000007</v>
          </cell>
          <cell r="U2451">
            <v>-75057937.930000007</v>
          </cell>
          <cell r="V2451">
            <v>-74805419.930000007</v>
          </cell>
          <cell r="W2451">
            <v>-77702901.930000007</v>
          </cell>
          <cell r="X2451">
            <v>-77450383.930000007</v>
          </cell>
          <cell r="Y2451">
            <v>-77197865.930000007</v>
          </cell>
          <cell r="Z2451">
            <v>-77064067.560000002</v>
          </cell>
          <cell r="AA2451">
            <v>-76824740.659999996</v>
          </cell>
          <cell r="AD2451">
            <v>-70351067.912083343</v>
          </cell>
          <cell r="AE2451">
            <v>-70764896.979166672</v>
          </cell>
          <cell r="AF2451">
            <v>-71180430.06583333</v>
          </cell>
          <cell r="AG2451">
            <v>-71663292.164166659</v>
          </cell>
          <cell r="AH2451">
            <v>-72213483.270833328</v>
          </cell>
          <cell r="AI2451">
            <v>-72765378.391250014</v>
          </cell>
          <cell r="AJ2451">
            <v>-73384602.525416687</v>
          </cell>
          <cell r="AK2451">
            <v>-73998239.006666675</v>
          </cell>
          <cell r="AL2451">
            <v>-74467746.168750003</v>
          </cell>
          <cell r="AM2451">
            <v>-74803341.953333348</v>
          </cell>
          <cell r="AN2451">
            <v>-75079078.355000004</v>
          </cell>
          <cell r="AP2451">
            <v>-74370040.393749997</v>
          </cell>
        </row>
        <row r="2452">
          <cell r="J2452">
            <v>-1874777.39</v>
          </cell>
          <cell r="K2452">
            <v>-2161953.23</v>
          </cell>
          <cell r="L2452">
            <v>-2403462.85</v>
          </cell>
          <cell r="M2452">
            <v>-1705851.52</v>
          </cell>
          <cell r="N2452">
            <v>-1474908.96</v>
          </cell>
          <cell r="O2452">
            <v>-1579123.56</v>
          </cell>
          <cell r="P2452">
            <v>-1718113.13</v>
          </cell>
          <cell r="Q2452">
            <v>-2052584.82</v>
          </cell>
          <cell r="R2452">
            <v>-1242894.6100000001</v>
          </cell>
          <cell r="S2452">
            <v>-1597019.75</v>
          </cell>
          <cell r="T2452">
            <v>-1467383.98</v>
          </cell>
          <cell r="U2452">
            <v>-1182430.6499999999</v>
          </cell>
          <cell r="V2452">
            <v>-1077447.33</v>
          </cell>
          <cell r="W2452">
            <v>-1048253.7</v>
          </cell>
          <cell r="X2452">
            <v>-662941.32999999996</v>
          </cell>
          <cell r="Y2452">
            <v>-663948.18999999994</v>
          </cell>
          <cell r="Z2452">
            <v>-602986.48</v>
          </cell>
          <cell r="AA2452">
            <v>-510233.95</v>
          </cell>
          <cell r="AD2452">
            <v>-2001176.24875</v>
          </cell>
          <cell r="AE2452">
            <v>-1995517.3283333331</v>
          </cell>
          <cell r="AF2452">
            <v>-1900643.5658333332</v>
          </cell>
          <cell r="AG2452">
            <v>-1792139.2112499999</v>
          </cell>
          <cell r="AH2452">
            <v>-1728208.9279166667</v>
          </cell>
          <cell r="AI2452">
            <v>-1671819.9516666664</v>
          </cell>
          <cell r="AJ2452">
            <v>-1592193.71875</v>
          </cell>
          <cell r="AK2452">
            <v>-1473267.8416666668</v>
          </cell>
          <cell r="AL2452">
            <v>-1357333.4729166669</v>
          </cell>
          <cell r="AM2452">
            <v>-1277590.7308333332</v>
          </cell>
          <cell r="AN2452">
            <v>-1196723.5604166668</v>
          </cell>
          <cell r="AP2452">
            <v>-966033.76166666672</v>
          </cell>
        </row>
        <row r="2453"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P2453">
            <v>0</v>
          </cell>
        </row>
        <row r="2454">
          <cell r="J2454">
            <v>-15312705.279999999</v>
          </cell>
          <cell r="K2454">
            <v>-15231325.949999999</v>
          </cell>
          <cell r="L2454">
            <v>-15149946.630000001</v>
          </cell>
          <cell r="M2454">
            <v>-15068567.300000001</v>
          </cell>
          <cell r="N2454">
            <v>-14987187.98</v>
          </cell>
          <cell r="O2454">
            <v>-14905808.65</v>
          </cell>
          <cell r="P2454">
            <v>-14824687.619999999</v>
          </cell>
          <cell r="Q2454">
            <v>-14743843.1</v>
          </cell>
          <cell r="R2454">
            <v>-14662998.57</v>
          </cell>
          <cell r="S2454">
            <v>-14582154.050000001</v>
          </cell>
          <cell r="T2454">
            <v>-14501309.52</v>
          </cell>
          <cell r="U2454">
            <v>-14420465</v>
          </cell>
          <cell r="V2454">
            <v>-14339620.439999999</v>
          </cell>
          <cell r="W2454">
            <v>-14264345.43</v>
          </cell>
          <cell r="X2454">
            <v>-14189070.42</v>
          </cell>
          <cell r="Y2454">
            <v>-14113795.41</v>
          </cell>
          <cell r="Z2454">
            <v>-14038520.390000001</v>
          </cell>
          <cell r="AA2454">
            <v>-14013270.07</v>
          </cell>
          <cell r="AD2454">
            <v>-15231380.524583332</v>
          </cell>
          <cell r="AE2454">
            <v>-15150089.573749999</v>
          </cell>
          <cell r="AF2454">
            <v>-15068843.189583331</v>
          </cell>
          <cell r="AG2454">
            <v>-14987641.372083336</v>
          </cell>
          <cell r="AH2454">
            <v>-14906484.121250004</v>
          </cell>
          <cell r="AI2454">
            <v>-14825371.435833335</v>
          </cell>
          <cell r="AJ2454">
            <v>-14744535.379166665</v>
          </cell>
          <cell r="AK2454">
            <v>-14664208.015416667</v>
          </cell>
          <cell r="AL2454">
            <v>-14584389.344583331</v>
          </cell>
          <cell r="AM2454">
            <v>-14505079.366249999</v>
          </cell>
          <cell r="AN2454">
            <v>-14428362.442500001</v>
          </cell>
          <cell r="AP2454">
            <v>-14280499.350833332</v>
          </cell>
        </row>
        <row r="2455"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P2455">
            <v>0</v>
          </cell>
        </row>
        <row r="2456"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P2456">
            <v>0</v>
          </cell>
        </row>
        <row r="2457"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P2457">
            <v>0</v>
          </cell>
        </row>
        <row r="2458"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P2458">
            <v>0</v>
          </cell>
        </row>
        <row r="2459"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P2459">
            <v>0</v>
          </cell>
        </row>
        <row r="2460"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P2460">
            <v>0</v>
          </cell>
        </row>
        <row r="2461"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P2461">
            <v>0</v>
          </cell>
        </row>
        <row r="2462">
          <cell r="J2462">
            <v>-5060236.6500000004</v>
          </cell>
          <cell r="K2462">
            <v>-5040186.9000000004</v>
          </cell>
          <cell r="L2462">
            <v>-5020137.1500000004</v>
          </cell>
          <cell r="M2462">
            <v>-5000087.4000000004</v>
          </cell>
          <cell r="N2462">
            <v>-4980037.6500000004</v>
          </cell>
          <cell r="O2462">
            <v>-4959987.9000000004</v>
          </cell>
          <cell r="P2462">
            <v>-4939938.1500000004</v>
          </cell>
          <cell r="Q2462">
            <v>-4919888.4000000004</v>
          </cell>
          <cell r="R2462">
            <v>-4899838.6500000004</v>
          </cell>
          <cell r="S2462">
            <v>-4879788.9000000004</v>
          </cell>
          <cell r="T2462">
            <v>-4859739.1500000004</v>
          </cell>
          <cell r="U2462">
            <v>-4839689.4000000004</v>
          </cell>
          <cell r="V2462">
            <v>-4819639.6500000004</v>
          </cell>
          <cell r="W2462">
            <v>-4799589.9000000004</v>
          </cell>
          <cell r="X2462">
            <v>-4779540.1500000004</v>
          </cell>
          <cell r="Y2462">
            <v>-4759490.4000000004</v>
          </cell>
          <cell r="Z2462">
            <v>-4739440.6500000004</v>
          </cell>
          <cell r="AA2462">
            <v>-4719390.9000000004</v>
          </cell>
          <cell r="AD2462">
            <v>-5040186.8999999994</v>
          </cell>
          <cell r="AE2462">
            <v>-5020137.1499999994</v>
          </cell>
          <cell r="AF2462">
            <v>-5000087.3999999994</v>
          </cell>
          <cell r="AG2462">
            <v>-4980037.6499999994</v>
          </cell>
          <cell r="AH2462">
            <v>-4959987.8999999994</v>
          </cell>
          <cell r="AI2462">
            <v>-4939938.1499999994</v>
          </cell>
          <cell r="AJ2462">
            <v>-4919888.3999999994</v>
          </cell>
          <cell r="AK2462">
            <v>-4899838.6499999994</v>
          </cell>
          <cell r="AL2462">
            <v>-4879788.8999999994</v>
          </cell>
          <cell r="AM2462">
            <v>-4859739.1499999994</v>
          </cell>
          <cell r="AN2462">
            <v>-4839689.3999999994</v>
          </cell>
          <cell r="AP2462">
            <v>-4799589.8999999994</v>
          </cell>
        </row>
        <row r="2463"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P2463">
            <v>0</v>
          </cell>
        </row>
        <row r="2464">
          <cell r="J2464">
            <v>-2236485.2000000002</v>
          </cell>
          <cell r="K2464">
            <v>-2159364.7999999998</v>
          </cell>
          <cell r="L2464">
            <v>-2082244.4</v>
          </cell>
          <cell r="M2464">
            <v>-2005124</v>
          </cell>
          <cell r="N2464">
            <v>-1928003.6</v>
          </cell>
          <cell r="O2464">
            <v>-1850883.2</v>
          </cell>
          <cell r="P2464">
            <v>-1773762.8</v>
          </cell>
          <cell r="Q2464">
            <v>-1696642.4</v>
          </cell>
          <cell r="R2464">
            <v>-1619522</v>
          </cell>
          <cell r="S2464">
            <v>-1542401.6</v>
          </cell>
          <cell r="T2464">
            <v>-1465281.2</v>
          </cell>
          <cell r="U2464">
            <v>-1388160.8</v>
          </cell>
          <cell r="V2464">
            <v>-1311040.3999999999</v>
          </cell>
          <cell r="W2464">
            <v>-1233920</v>
          </cell>
          <cell r="X2464">
            <v>-1156799.6000000001</v>
          </cell>
          <cell r="Y2464">
            <v>-1079679.2</v>
          </cell>
          <cell r="Z2464">
            <v>-1002558.8</v>
          </cell>
          <cell r="AA2464">
            <v>-925438.4</v>
          </cell>
          <cell r="AD2464">
            <v>-2159364.8000000003</v>
          </cell>
          <cell r="AE2464">
            <v>-2082244.3999999997</v>
          </cell>
          <cell r="AF2464">
            <v>-2005124</v>
          </cell>
          <cell r="AG2464">
            <v>-1928003.6000000003</v>
          </cell>
          <cell r="AH2464">
            <v>-1850883.2</v>
          </cell>
          <cell r="AI2464">
            <v>-1773762.8</v>
          </cell>
          <cell r="AJ2464">
            <v>-1696642.3999999997</v>
          </cell>
          <cell r="AK2464">
            <v>-1619522</v>
          </cell>
          <cell r="AL2464">
            <v>-1542401.6000000003</v>
          </cell>
          <cell r="AM2464">
            <v>-1465281.2</v>
          </cell>
          <cell r="AN2464">
            <v>-1388160.8</v>
          </cell>
          <cell r="AP2464">
            <v>-1277251.1104166666</v>
          </cell>
        </row>
        <row r="2465"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P2465">
            <v>0</v>
          </cell>
        </row>
        <row r="2466"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P2466">
            <v>-6925.3633333333337</v>
          </cell>
        </row>
        <row r="2467"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P2467">
            <v>0</v>
          </cell>
        </row>
        <row r="2468"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P2468">
            <v>0</v>
          </cell>
        </row>
        <row r="2469"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P2469">
            <v>0</v>
          </cell>
        </row>
        <row r="2470"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P2470">
            <v>0</v>
          </cell>
        </row>
        <row r="2471"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P2471">
            <v>0</v>
          </cell>
        </row>
        <row r="2472"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P2472">
            <v>0</v>
          </cell>
        </row>
        <row r="2473">
          <cell r="J2473">
            <v>-2194114.73</v>
          </cell>
          <cell r="K2473">
            <v>-3771366.89</v>
          </cell>
          <cell r="L2473">
            <v>-3296308.66</v>
          </cell>
          <cell r="M2473">
            <v>-2607812.5</v>
          </cell>
          <cell r="N2473">
            <v>-2013712.24</v>
          </cell>
          <cell r="O2473">
            <v>-1989285.83</v>
          </cell>
          <cell r="P2473">
            <v>-3909120.34</v>
          </cell>
          <cell r="Q2473">
            <v>-8310671.6699999999</v>
          </cell>
          <cell r="R2473">
            <v>-2660541.15</v>
          </cell>
          <cell r="S2473">
            <v>-2588361.09</v>
          </cell>
          <cell r="T2473">
            <v>-2572587.42</v>
          </cell>
          <cell r="U2473">
            <v>-2843239.34</v>
          </cell>
          <cell r="V2473">
            <v>-2145194.67</v>
          </cell>
          <cell r="W2473">
            <v>-2389432.7200000002</v>
          </cell>
          <cell r="X2473">
            <v>-2316584.14</v>
          </cell>
          <cell r="Y2473">
            <v>-1662969.22</v>
          </cell>
          <cell r="Z2473">
            <v>-2335230.15</v>
          </cell>
          <cell r="AA2473">
            <v>-2509596.2799999998</v>
          </cell>
          <cell r="AD2473">
            <v>-2871864.9604166667</v>
          </cell>
          <cell r="AE2473">
            <v>-3156842.67</v>
          </cell>
          <cell r="AF2473">
            <v>-3148949.1141666663</v>
          </cell>
          <cell r="AG2473">
            <v>-3137450.6529166675</v>
          </cell>
          <cell r="AH2473">
            <v>-3190289.6729166661</v>
          </cell>
          <cell r="AI2473">
            <v>-3227721.8191666664</v>
          </cell>
          <cell r="AJ2473">
            <v>-3168102.8929166663</v>
          </cell>
          <cell r="AK2473">
            <v>-3069700.4474999993</v>
          </cell>
          <cell r="AL2473">
            <v>-2989510.1225000001</v>
          </cell>
          <cell r="AM2473">
            <v>-2963538.2320833332</v>
          </cell>
          <cell r="AN2473">
            <v>-2998614.4137499998</v>
          </cell>
          <cell r="AP2473">
            <v>-2665215.3287499999</v>
          </cell>
        </row>
        <row r="2474"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P2474">
            <v>0</v>
          </cell>
        </row>
        <row r="2475">
          <cell r="J2475">
            <v>-632500.79</v>
          </cell>
          <cell r="K2475">
            <v>-911860.03</v>
          </cell>
          <cell r="L2475">
            <v>-899005.97</v>
          </cell>
          <cell r="M2475">
            <v>-609461.64</v>
          </cell>
          <cell r="N2475">
            <v>-418127.74</v>
          </cell>
          <cell r="O2475">
            <v>-550456.64</v>
          </cell>
          <cell r="P2475">
            <v>-600611.02</v>
          </cell>
          <cell r="Q2475">
            <v>-1005788.06</v>
          </cell>
          <cell r="R2475">
            <v>-328570.3</v>
          </cell>
          <cell r="S2475">
            <v>-445635.17</v>
          </cell>
          <cell r="T2475">
            <v>-473672.02</v>
          </cell>
          <cell r="U2475">
            <v>-580102.88</v>
          </cell>
          <cell r="V2475">
            <v>-498256.9</v>
          </cell>
          <cell r="W2475">
            <v>-528565.81000000006</v>
          </cell>
          <cell r="X2475">
            <v>-371115.48</v>
          </cell>
          <cell r="Y2475">
            <v>-495426</v>
          </cell>
          <cell r="Z2475">
            <v>-403878.2</v>
          </cell>
          <cell r="AA2475">
            <v>-410898.39</v>
          </cell>
          <cell r="AD2475">
            <v>-558442.62374999991</v>
          </cell>
          <cell r="AE2475">
            <v>-590084.0970833333</v>
          </cell>
          <cell r="AF2475">
            <v>-599982.84833333327</v>
          </cell>
          <cell r="AG2475">
            <v>-613680.9229166666</v>
          </cell>
          <cell r="AH2475">
            <v>-620342.12541666673</v>
          </cell>
          <cell r="AI2475">
            <v>-615722.52625</v>
          </cell>
          <cell r="AJ2475">
            <v>-594158.43833333335</v>
          </cell>
          <cell r="AK2475">
            <v>-556192.40874999994</v>
          </cell>
          <cell r="AL2475">
            <v>-529445.48666666681</v>
          </cell>
          <cell r="AM2475">
            <v>-524100.27083333343</v>
          </cell>
          <cell r="AN2475">
            <v>-517691.61291666672</v>
          </cell>
          <cell r="AP2475">
            <v>-465203.74583333341</v>
          </cell>
        </row>
        <row r="2476"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P2476">
            <v>0</v>
          </cell>
        </row>
        <row r="2477"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P2477">
            <v>0</v>
          </cell>
        </row>
        <row r="2478"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P2478">
            <v>0</v>
          </cell>
        </row>
        <row r="2479"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P2479">
            <v>0</v>
          </cell>
        </row>
        <row r="2480"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P2480">
            <v>0</v>
          </cell>
        </row>
        <row r="2481"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P2481">
            <v>0</v>
          </cell>
        </row>
        <row r="2482"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P2482">
            <v>0</v>
          </cell>
        </row>
        <row r="2483">
          <cell r="J2483">
            <v>-27623517.579999998</v>
          </cell>
          <cell r="K2483">
            <v>-27172093.530000001</v>
          </cell>
          <cell r="L2483">
            <v>-26720669.48</v>
          </cell>
          <cell r="M2483">
            <v>-26269245.43</v>
          </cell>
          <cell r="N2483">
            <v>-25817821.379999999</v>
          </cell>
          <cell r="O2483">
            <v>-25366397.329999998</v>
          </cell>
          <cell r="P2483">
            <v>-24914973.280000001</v>
          </cell>
          <cell r="Q2483">
            <v>-24463549.23</v>
          </cell>
          <cell r="R2483">
            <v>-24012125.18</v>
          </cell>
          <cell r="S2483">
            <v>-23560701.129999999</v>
          </cell>
          <cell r="T2483">
            <v>-23109277.079999998</v>
          </cell>
          <cell r="U2483">
            <v>-22657853.030000001</v>
          </cell>
          <cell r="V2483">
            <v>-22206428.98</v>
          </cell>
          <cell r="W2483">
            <v>-21755004.93</v>
          </cell>
          <cell r="X2483">
            <v>-21303580.879999999</v>
          </cell>
          <cell r="Y2483">
            <v>-20852156.829999998</v>
          </cell>
          <cell r="Z2483">
            <v>-20400732.780000001</v>
          </cell>
          <cell r="AA2483">
            <v>-19949308.73</v>
          </cell>
          <cell r="AD2483">
            <v>-27172093.52999999</v>
          </cell>
          <cell r="AE2483">
            <v>-26720669.48</v>
          </cell>
          <cell r="AF2483">
            <v>-26269245.430000003</v>
          </cell>
          <cell r="AG2483">
            <v>-25817821.379999999</v>
          </cell>
          <cell r="AH2483">
            <v>-25366397.329999998</v>
          </cell>
          <cell r="AI2483">
            <v>-24914973.280000001</v>
          </cell>
          <cell r="AJ2483">
            <v>-24463549.23</v>
          </cell>
          <cell r="AK2483">
            <v>-24012125.180000003</v>
          </cell>
          <cell r="AL2483">
            <v>-23560701.129999999</v>
          </cell>
          <cell r="AM2483">
            <v>-23109277.079999998</v>
          </cell>
          <cell r="AN2483">
            <v>-22657853.030000001</v>
          </cell>
          <cell r="AP2483">
            <v>-21757542.865416668</v>
          </cell>
        </row>
        <row r="2484">
          <cell r="J2484">
            <v>-6365020.4299999997</v>
          </cell>
          <cell r="K2484">
            <v>-6364985.4299999997</v>
          </cell>
          <cell r="L2484">
            <v>-6364985.4299999997</v>
          </cell>
          <cell r="M2484">
            <v>-6364985.4299999997</v>
          </cell>
          <cell r="N2484">
            <v>-6364985.4299999997</v>
          </cell>
          <cell r="O2484">
            <v>-6364985.4299999997</v>
          </cell>
          <cell r="P2484">
            <v>-6364985.4299999997</v>
          </cell>
          <cell r="Q2484">
            <v>-6364985.4299999997</v>
          </cell>
          <cell r="R2484">
            <v>-6364985.4299999997</v>
          </cell>
          <cell r="S2484">
            <v>-6364985.4299999997</v>
          </cell>
          <cell r="T2484">
            <v>-6364985.4299999997</v>
          </cell>
          <cell r="U2484">
            <v>-6364985.4299999997</v>
          </cell>
          <cell r="V2484">
            <v>-6364985.4299999997</v>
          </cell>
          <cell r="W2484">
            <v>-6364985.4299999997</v>
          </cell>
          <cell r="X2484">
            <v>-6364985.4299999997</v>
          </cell>
          <cell r="Y2484">
            <v>-6364985.4299999997</v>
          </cell>
          <cell r="Z2484">
            <v>-6364985.4299999997</v>
          </cell>
          <cell r="AA2484">
            <v>-6364985.4299999997</v>
          </cell>
          <cell r="AD2484">
            <v>-6365000.0133333327</v>
          </cell>
          <cell r="AE2484">
            <v>-6364998.5549999997</v>
          </cell>
          <cell r="AF2484">
            <v>-6364995.6383333327</v>
          </cell>
          <cell r="AG2484">
            <v>-6364992.7216666667</v>
          </cell>
          <cell r="AH2484">
            <v>-6364989.8049999997</v>
          </cell>
          <cell r="AI2484">
            <v>-6364986.8883333327</v>
          </cell>
          <cell r="AJ2484">
            <v>-6364985.4299999997</v>
          </cell>
          <cell r="AK2484">
            <v>-6364985.4299999997</v>
          </cell>
          <cell r="AL2484">
            <v>-6364985.4299999997</v>
          </cell>
          <cell r="AM2484">
            <v>-6364985.4299999997</v>
          </cell>
          <cell r="AN2484">
            <v>-6364985.4299999997</v>
          </cell>
          <cell r="AP2484">
            <v>-6357429.9070833325</v>
          </cell>
        </row>
        <row r="2485"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P2485">
            <v>0</v>
          </cell>
        </row>
        <row r="2486">
          <cell r="J2486">
            <v>-10261188.220000001</v>
          </cell>
          <cell r="K2486">
            <v>-4878884.22</v>
          </cell>
          <cell r="L2486">
            <v>-4599006.6900000004</v>
          </cell>
          <cell r="M2486">
            <v>-5614349.3300000001</v>
          </cell>
          <cell r="N2486">
            <v>-6482902.3700000001</v>
          </cell>
          <cell r="O2486">
            <v>-6347346.1600000001</v>
          </cell>
          <cell r="P2486">
            <v>-2942595.94</v>
          </cell>
          <cell r="Q2486">
            <v>-0.01</v>
          </cell>
          <cell r="R2486">
            <v>-4832524.42</v>
          </cell>
          <cell r="S2486">
            <v>-8048423.5599999996</v>
          </cell>
          <cell r="T2486">
            <v>-4051459.56</v>
          </cell>
          <cell r="U2486">
            <v>-2281628.44</v>
          </cell>
          <cell r="V2486">
            <v>-4025718.06</v>
          </cell>
          <cell r="W2486">
            <v>-4793473.68</v>
          </cell>
          <cell r="X2486">
            <v>-6534914.8700000001</v>
          </cell>
          <cell r="Y2486">
            <v>-4900370.5</v>
          </cell>
          <cell r="Z2486">
            <v>-6282494.1699999999</v>
          </cell>
          <cell r="AA2486">
            <v>-5963671.8399999999</v>
          </cell>
          <cell r="AD2486">
            <v>-10437694.233750001</v>
          </cell>
          <cell r="AE2486">
            <v>-8916078.0324999988</v>
          </cell>
          <cell r="AF2486">
            <v>-7630181.705000001</v>
          </cell>
          <cell r="AG2486">
            <v>-6445481.4670833321</v>
          </cell>
          <cell r="AH2486">
            <v>-5470695.2445833338</v>
          </cell>
          <cell r="AI2486">
            <v>-4768547.82</v>
          </cell>
          <cell r="AJ2486">
            <v>-4505177.7908333344</v>
          </cell>
          <cell r="AK2486">
            <v>-4582281.8591666678</v>
          </cell>
          <cell r="AL2486">
            <v>-4633195.5820833324</v>
          </cell>
          <cell r="AM2486">
            <v>-4595096.1224999996</v>
          </cell>
          <cell r="AN2486">
            <v>-4570759.3508333331</v>
          </cell>
          <cell r="AP2486">
            <v>-5270913.88</v>
          </cell>
        </row>
        <row r="2487"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P2487">
            <v>0</v>
          </cell>
        </row>
        <row r="2488"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P2488">
            <v>0</v>
          </cell>
        </row>
        <row r="2489"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P2489">
            <v>0</v>
          </cell>
        </row>
        <row r="2490">
          <cell r="J2490">
            <v>-7352879.8700000001</v>
          </cell>
          <cell r="K2490">
            <v>-7393801.7199999997</v>
          </cell>
          <cell r="L2490">
            <v>-7477883.5099999998</v>
          </cell>
          <cell r="M2490">
            <v>-7541927.9400000004</v>
          </cell>
          <cell r="N2490">
            <v>-7673665.5700000003</v>
          </cell>
          <cell r="O2490">
            <v>-7710826.6699999999</v>
          </cell>
          <cell r="P2490">
            <v>-7852329.1399999997</v>
          </cell>
          <cell r="Q2490">
            <v>-7953132.9500000002</v>
          </cell>
          <cell r="R2490">
            <v>-8008011.7800000003</v>
          </cell>
          <cell r="S2490">
            <v>-8065749.21</v>
          </cell>
          <cell r="T2490">
            <v>-8071381.1500000004</v>
          </cell>
          <cell r="U2490">
            <v>-8088133.96</v>
          </cell>
          <cell r="V2490">
            <v>-8295997.6600000001</v>
          </cell>
          <cell r="W2490">
            <v>-8381288.9000000004</v>
          </cell>
          <cell r="X2490">
            <v>-8553610.1500000004</v>
          </cell>
          <cell r="Y2490">
            <v>-8626765.9700000007</v>
          </cell>
          <cell r="Z2490">
            <v>-8662077.6500000004</v>
          </cell>
          <cell r="AA2490">
            <v>-8773206.6799999997</v>
          </cell>
          <cell r="AD2490">
            <v>-7473681.2937500002</v>
          </cell>
          <cell r="AE2490">
            <v>-7541977.6779166656</v>
          </cell>
          <cell r="AF2490">
            <v>-7608909.4466666663</v>
          </cell>
          <cell r="AG2490">
            <v>-7673551.5970833329</v>
          </cell>
          <cell r="AH2490">
            <v>-7735345.6383333346</v>
          </cell>
          <cell r="AI2490">
            <v>-7805106.8637500005</v>
          </cell>
          <cell r="AJ2490">
            <v>-7885548.7374999998</v>
          </cell>
          <cell r="AK2490">
            <v>-7971515.9800000004</v>
          </cell>
          <cell r="AL2490">
            <v>-8061539.5079166675</v>
          </cell>
          <cell r="AM2490">
            <v>-8147924.9291666672</v>
          </cell>
          <cell r="AN2490">
            <v>-8233374.5995833343</v>
          </cell>
          <cell r="AP2490">
            <v>-8394913.8866666686</v>
          </cell>
        </row>
        <row r="2491"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P2491">
            <v>0</v>
          </cell>
        </row>
        <row r="2492">
          <cell r="J2492">
            <v>-2473083.83</v>
          </cell>
          <cell r="K2492">
            <v>-2676902.91</v>
          </cell>
          <cell r="L2492">
            <v>-2759153.99</v>
          </cell>
          <cell r="M2492">
            <v>-2931849.99</v>
          </cell>
          <cell r="N2492">
            <v>-3067841.3</v>
          </cell>
          <cell r="O2492">
            <v>-3032241.91</v>
          </cell>
          <cell r="P2492">
            <v>-3007890.91</v>
          </cell>
          <cell r="Q2492">
            <v>-3006114.97</v>
          </cell>
          <cell r="R2492">
            <v>-2549032.23</v>
          </cell>
          <cell r="S2492">
            <v>-2140434.44</v>
          </cell>
          <cell r="T2492">
            <v>-1818594.15</v>
          </cell>
          <cell r="U2492">
            <v>-1718398.98</v>
          </cell>
          <cell r="V2492">
            <v>-1756058.18</v>
          </cell>
          <cell r="W2492">
            <v>-2049957.76</v>
          </cell>
          <cell r="X2492">
            <v>-2311254.67</v>
          </cell>
          <cell r="Y2492">
            <v>-2391257.9</v>
          </cell>
          <cell r="Z2492">
            <v>-2777313.7</v>
          </cell>
          <cell r="AA2492">
            <v>-2866176.58</v>
          </cell>
          <cell r="AD2492">
            <v>-2744607.4754166664</v>
          </cell>
          <cell r="AE2492">
            <v>-2748209.3091666666</v>
          </cell>
          <cell r="AF2492">
            <v>-2725987.8520833333</v>
          </cell>
          <cell r="AG2492">
            <v>-2683769.9612500002</v>
          </cell>
          <cell r="AH2492">
            <v>-2628944.2358333333</v>
          </cell>
          <cell r="AI2492">
            <v>-2568585.5654166667</v>
          </cell>
          <cell r="AJ2492">
            <v>-2512586.7820833335</v>
          </cell>
          <cell r="AK2492">
            <v>-2467801.5958333332</v>
          </cell>
          <cell r="AL2492">
            <v>-2426614.4537499999</v>
          </cell>
          <cell r="AM2492">
            <v>-2391984.4666666668</v>
          </cell>
          <cell r="AN2492">
            <v>-2372959.76125</v>
          </cell>
          <cell r="AP2492">
            <v>-2318296.9570833337</v>
          </cell>
        </row>
        <row r="2493"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P2493">
            <v>0</v>
          </cell>
        </row>
        <row r="2494">
          <cell r="J2494">
            <v>-8443703.0700000003</v>
          </cell>
          <cell r="K2494">
            <v>-8454858.3000000007</v>
          </cell>
          <cell r="L2494">
            <v>-8455514.1799999997</v>
          </cell>
          <cell r="M2494">
            <v>-8455189.1199999992</v>
          </cell>
          <cell r="N2494">
            <v>-8455218.4900000002</v>
          </cell>
          <cell r="O2494">
            <v>-8455218.4900000002</v>
          </cell>
          <cell r="P2494">
            <v>-8455227.6999999993</v>
          </cell>
          <cell r="Q2494">
            <v>-8455227.6999999993</v>
          </cell>
          <cell r="R2494">
            <v>-8455227.6999999993</v>
          </cell>
          <cell r="S2494">
            <v>-8455227.6999999993</v>
          </cell>
          <cell r="T2494">
            <v>-8455227.6999999993</v>
          </cell>
          <cell r="U2494">
            <v>-8455227.6999999993</v>
          </cell>
          <cell r="V2494">
            <v>-8455227.6999999993</v>
          </cell>
          <cell r="W2494">
            <v>-8455227.6999999993</v>
          </cell>
          <cell r="X2494">
            <v>-8455227.6999999993</v>
          </cell>
          <cell r="Y2494">
            <v>-8455227.6999999993</v>
          </cell>
          <cell r="Z2494">
            <v>-8455227.6999999993</v>
          </cell>
          <cell r="AA2494">
            <v>-8455227.6999999993</v>
          </cell>
          <cell r="AD2494">
            <v>-8356258.9308333332</v>
          </cell>
          <cell r="AE2494">
            <v>-8402520.9395833332</v>
          </cell>
          <cell r="AF2494">
            <v>-8438162.2954166681</v>
          </cell>
          <cell r="AG2494">
            <v>-8454459.0166666675</v>
          </cell>
          <cell r="AH2494">
            <v>-8453669.4879166689</v>
          </cell>
          <cell r="AI2494">
            <v>-8454735.8470833357</v>
          </cell>
          <cell r="AJ2494">
            <v>-8455231.4316666685</v>
          </cell>
          <cell r="AK2494">
            <v>-8455234.8866666686</v>
          </cell>
          <cell r="AL2494">
            <v>-8455224.557500001</v>
          </cell>
          <cell r="AM2494">
            <v>-8455226.5487500001</v>
          </cell>
          <cell r="AN2494">
            <v>-8455227.316250002</v>
          </cell>
          <cell r="AP2494">
            <v>-8455227.7000000011</v>
          </cell>
        </row>
        <row r="2495"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P2495">
            <v>0</v>
          </cell>
        </row>
        <row r="2496"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P2496">
            <v>0</v>
          </cell>
        </row>
        <row r="2497"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P2497">
            <v>0</v>
          </cell>
        </row>
        <row r="2498">
          <cell r="J2498">
            <v>-69852577.170000002</v>
          </cell>
          <cell r="K2498">
            <v>-69437160.579999998</v>
          </cell>
          <cell r="L2498">
            <v>-68901326.400000006</v>
          </cell>
          <cell r="M2498">
            <v>-68721470.900000006</v>
          </cell>
          <cell r="N2498">
            <v>-68624721.790000007</v>
          </cell>
          <cell r="O2498">
            <v>-68487331.909999996</v>
          </cell>
          <cell r="P2498">
            <v>-68513747.609999999</v>
          </cell>
          <cell r="Q2498">
            <v>-70264584.579999998</v>
          </cell>
          <cell r="R2498">
            <v>-85724313.950000003</v>
          </cell>
          <cell r="S2498">
            <v>-70102110.790000007</v>
          </cell>
          <cell r="T2498">
            <v>-70319854.040000007</v>
          </cell>
          <cell r="U2498">
            <v>-70181490.480000004</v>
          </cell>
          <cell r="V2498">
            <v>-69970183.629999995</v>
          </cell>
          <cell r="W2498">
            <v>-69724158.5</v>
          </cell>
          <cell r="X2498">
            <v>-69658461.980000004</v>
          </cell>
          <cell r="Y2498">
            <v>-69622842.409999996</v>
          </cell>
          <cell r="Z2498">
            <v>-69616882.730000004</v>
          </cell>
          <cell r="AA2498">
            <v>-69838979.519999996</v>
          </cell>
          <cell r="AD2498">
            <v>-69540707.404999986</v>
          </cell>
          <cell r="AE2498">
            <v>-70098377.182083324</v>
          </cell>
          <cell r="AF2498">
            <v>-70707095.885833338</v>
          </cell>
          <cell r="AG2498">
            <v>-70712562.490833342</v>
          </cell>
          <cell r="AH2498">
            <v>-70739367.392916664</v>
          </cell>
          <cell r="AI2498">
            <v>-70765791.119166657</v>
          </cell>
          <cell r="AJ2498">
            <v>-70782649.63499999</v>
          </cell>
          <cell r="AK2498">
            <v>-70826155.19749999</v>
          </cell>
          <cell r="AL2498">
            <v>-70895259.65958333</v>
          </cell>
          <cell r="AM2498">
            <v>-70974156.844999999</v>
          </cell>
          <cell r="AN2498">
            <v>-71071815.534583345</v>
          </cell>
          <cell r="AP2498">
            <v>-68363367.969166681</v>
          </cell>
        </row>
        <row r="2499">
          <cell r="J2499">
            <v>-1659064.15</v>
          </cell>
          <cell r="K2499">
            <v>-1775698.55</v>
          </cell>
          <cell r="L2499">
            <v>-1863053.43</v>
          </cell>
          <cell r="M2499">
            <v>-1557700.43</v>
          </cell>
          <cell r="N2499">
            <v>-1649183.07</v>
          </cell>
          <cell r="O2499">
            <v>-1731134.89</v>
          </cell>
          <cell r="P2499">
            <v>-1854770.55</v>
          </cell>
          <cell r="Q2499">
            <v>-1252850.99</v>
          </cell>
          <cell r="R2499">
            <v>-9923225.0299999993</v>
          </cell>
          <cell r="S2499">
            <v>-1261692.8799999999</v>
          </cell>
          <cell r="T2499">
            <v>-1281071.2</v>
          </cell>
          <cell r="U2499">
            <v>-1294834.92</v>
          </cell>
          <cell r="V2499">
            <v>-1336045.75</v>
          </cell>
          <cell r="W2499">
            <v>-1360673.36</v>
          </cell>
          <cell r="X2499">
            <v>-1397939.63</v>
          </cell>
          <cell r="Y2499">
            <v>-1417899.94</v>
          </cell>
          <cell r="Z2499">
            <v>-1439819.57</v>
          </cell>
          <cell r="AA2499">
            <v>-1457472.87</v>
          </cell>
          <cell r="AD2499">
            <v>-1567854.4437500003</v>
          </cell>
          <cell r="AE2499">
            <v>-1931685.7604166667</v>
          </cell>
          <cell r="AF2499">
            <v>-2293042.4445833336</v>
          </cell>
          <cell r="AG2499">
            <v>-2285633.5233333334</v>
          </cell>
          <cell r="AH2499">
            <v>-2268768.7537499997</v>
          </cell>
          <cell r="AI2499">
            <v>-2245230.9074999997</v>
          </cell>
          <cell r="AJ2499">
            <v>-2214479.0912500001</v>
          </cell>
          <cell r="AK2499">
            <v>-2177806.6333333333</v>
          </cell>
          <cell r="AL2499">
            <v>-2152601.8712499999</v>
          </cell>
          <cell r="AM2499">
            <v>-2138053.3716666666</v>
          </cell>
          <cell r="AN2499">
            <v>-2117927.3083333331</v>
          </cell>
          <cell r="AP2499">
            <v>-2022208.4783333335</v>
          </cell>
        </row>
        <row r="2500"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P2500">
            <v>0</v>
          </cell>
        </row>
        <row r="2501"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P2501">
            <v>0</v>
          </cell>
        </row>
        <row r="2502"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P2502">
            <v>0</v>
          </cell>
        </row>
        <row r="2503">
          <cell r="J2503">
            <v>-1175222.1000000001</v>
          </cell>
          <cell r="K2503">
            <v>-1072362.3500000001</v>
          </cell>
          <cell r="L2503">
            <v>-1032560.93</v>
          </cell>
          <cell r="M2503">
            <v>-938709.52</v>
          </cell>
          <cell r="N2503">
            <v>-844858.1</v>
          </cell>
          <cell r="O2503">
            <v>-751006.68</v>
          </cell>
          <cell r="P2503">
            <v>-657155.27</v>
          </cell>
          <cell r="Q2503">
            <v>-563303.85</v>
          </cell>
          <cell r="R2503">
            <v>-563303.85</v>
          </cell>
          <cell r="S2503">
            <v>-375601.02</v>
          </cell>
          <cell r="T2503">
            <v>-281749.59999999998</v>
          </cell>
          <cell r="U2503">
            <v>-187898.18</v>
          </cell>
          <cell r="V2503">
            <v>-94046.77</v>
          </cell>
          <cell r="W2503">
            <v>-195.35</v>
          </cell>
          <cell r="X2503">
            <v>93656.07</v>
          </cell>
          <cell r="Y2503">
            <v>187507.48</v>
          </cell>
          <cell r="Z2503">
            <v>281358.90000000002</v>
          </cell>
          <cell r="AA2503">
            <v>375210.32</v>
          </cell>
          <cell r="AD2503">
            <v>-1196364.2249999999</v>
          </cell>
          <cell r="AE2503">
            <v>-1102512.8083333331</v>
          </cell>
          <cell r="AF2503">
            <v>-1000840.4404166666</v>
          </cell>
          <cell r="AG2503">
            <v>-887436.6454166664</v>
          </cell>
          <cell r="AH2503">
            <v>-766211.89874999982</v>
          </cell>
          <cell r="AI2503">
            <v>-658595.31541666656</v>
          </cell>
          <cell r="AJ2503">
            <v>-568872.71833333315</v>
          </cell>
          <cell r="AK2503">
            <v>-477273.38499999995</v>
          </cell>
          <cell r="AL2503">
            <v>-383421.96833333327</v>
          </cell>
          <cell r="AM2503">
            <v>-289570.55166666675</v>
          </cell>
          <cell r="AN2503">
            <v>-195719.1350000001</v>
          </cell>
          <cell r="AP2503">
            <v>-31471.016250000001</v>
          </cell>
        </row>
        <row r="2504">
          <cell r="J2504">
            <v>-1612192.2</v>
          </cell>
          <cell r="K2504">
            <v>-1592792.23</v>
          </cell>
          <cell r="L2504">
            <v>-1594772.84</v>
          </cell>
          <cell r="M2504">
            <v>-1597908.82</v>
          </cell>
          <cell r="N2504">
            <v>-1601021.95</v>
          </cell>
          <cell r="O2504">
            <v>-1601021.95</v>
          </cell>
          <cell r="P2504">
            <v>-3572466.92</v>
          </cell>
          <cell r="Q2504">
            <v>-3664257</v>
          </cell>
          <cell r="R2504">
            <v>-3645966.55</v>
          </cell>
          <cell r="S2504">
            <v>-3651433.29</v>
          </cell>
          <cell r="T2504">
            <v>-3651494.64</v>
          </cell>
          <cell r="U2504">
            <v>-3652936.11</v>
          </cell>
          <cell r="V2504">
            <v>-3652957.07</v>
          </cell>
          <cell r="W2504">
            <v>-3652957.07</v>
          </cell>
          <cell r="X2504">
            <v>-3652957.07</v>
          </cell>
          <cell r="Y2504">
            <v>-3652957.07</v>
          </cell>
          <cell r="Z2504">
            <v>-3653111.77</v>
          </cell>
          <cell r="AA2504">
            <v>-3653111.77</v>
          </cell>
          <cell r="AD2504">
            <v>-1543657.1591666664</v>
          </cell>
          <cell r="AE2504">
            <v>-1848249.8070833329</v>
          </cell>
          <cell r="AF2504">
            <v>-2152308.1337499996</v>
          </cell>
          <cell r="AG2504">
            <v>-2375032.898333333</v>
          </cell>
          <cell r="AH2504">
            <v>-2532734.9920833334</v>
          </cell>
          <cell r="AI2504">
            <v>-2704887.2445833334</v>
          </cell>
          <cell r="AJ2504">
            <v>-2875759.3158333334</v>
          </cell>
          <cell r="AK2504">
            <v>-3047357.1937499996</v>
          </cell>
          <cell r="AL2504">
            <v>-3218741.8804166666</v>
          </cell>
          <cell r="AM2504">
            <v>-3389872.6333333333</v>
          </cell>
          <cell r="AN2504">
            <v>-3560880.1183333336</v>
          </cell>
          <cell r="AP2504">
            <v>-3652639.8804166671</v>
          </cell>
        </row>
        <row r="2505"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P2505">
            <v>0</v>
          </cell>
        </row>
        <row r="2506"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P2506">
            <v>0</v>
          </cell>
        </row>
        <row r="2507"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P2507">
            <v>0</v>
          </cell>
        </row>
        <row r="2508"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P2508">
            <v>0</v>
          </cell>
        </row>
        <row r="2509"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P2509">
            <v>0</v>
          </cell>
        </row>
        <row r="2510"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P2510">
            <v>0</v>
          </cell>
        </row>
        <row r="2511"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P2511">
            <v>0</v>
          </cell>
        </row>
        <row r="2512">
          <cell r="J2512">
            <v>1346825.45</v>
          </cell>
          <cell r="K2512">
            <v>1327330.8</v>
          </cell>
          <cell r="L2512">
            <v>1307836.1499999999</v>
          </cell>
          <cell r="M2512">
            <v>1288341.5</v>
          </cell>
          <cell r="N2512">
            <v>1268845.8</v>
          </cell>
          <cell r="O2512">
            <v>1249350.1000000001</v>
          </cell>
          <cell r="P2512">
            <v>1229854.3999999999</v>
          </cell>
          <cell r="Q2512">
            <v>1210360.45</v>
          </cell>
          <cell r="R2512">
            <v>1198746.3999999999</v>
          </cell>
          <cell r="S2512">
            <v>1187132.3500000001</v>
          </cell>
          <cell r="T2512">
            <v>1175518.3</v>
          </cell>
          <cell r="U2512">
            <v>1163904.25</v>
          </cell>
          <cell r="V2512">
            <v>1152290.8999999999</v>
          </cell>
          <cell r="W2512">
            <v>1140676.5</v>
          </cell>
          <cell r="X2512">
            <v>1129062.45</v>
          </cell>
          <cell r="Y2512">
            <v>1117448.75</v>
          </cell>
          <cell r="Z2512">
            <v>1105835.05</v>
          </cell>
          <cell r="AA2512">
            <v>1094221</v>
          </cell>
          <cell r="AD2512">
            <v>1327330.3041666667</v>
          </cell>
          <cell r="AE2512">
            <v>1308163.7354166666</v>
          </cell>
          <cell r="AF2512">
            <v>1289653.9125000001</v>
          </cell>
          <cell r="AG2512">
            <v>1271800.8354166667</v>
          </cell>
          <cell r="AH2512">
            <v>1254604.4895833335</v>
          </cell>
          <cell r="AI2512">
            <v>1238064.8895833334</v>
          </cell>
          <cell r="AJ2512">
            <v>1222182.0208333335</v>
          </cell>
          <cell r="AK2512">
            <v>1206955.8541666667</v>
          </cell>
          <cell r="AL2512">
            <v>1192386.41875</v>
          </cell>
          <cell r="AM2512">
            <v>1178473.7729166667</v>
          </cell>
          <cell r="AN2512">
            <v>1165217.9458333333</v>
          </cell>
          <cell r="AP2512">
            <v>1140676.5874999999</v>
          </cell>
        </row>
        <row r="2513">
          <cell r="J2513">
            <v>-4995538.49</v>
          </cell>
          <cell r="K2513">
            <v>-4974810.09</v>
          </cell>
          <cell r="L2513">
            <v>-4954081.6900000004</v>
          </cell>
          <cell r="M2513">
            <v>-4933353.29</v>
          </cell>
          <cell r="N2513">
            <v>-4912624.8899999997</v>
          </cell>
          <cell r="O2513">
            <v>-4891896.49</v>
          </cell>
          <cell r="P2513">
            <v>-4871168.09</v>
          </cell>
          <cell r="Q2513">
            <v>-4850439.6900000004</v>
          </cell>
          <cell r="R2513">
            <v>-4829711.29</v>
          </cell>
          <cell r="S2513">
            <v>-4808982.8899999997</v>
          </cell>
          <cell r="T2513">
            <v>-4788254.49</v>
          </cell>
          <cell r="U2513">
            <v>-4767526.09</v>
          </cell>
          <cell r="V2513">
            <v>-4746797.6900000004</v>
          </cell>
          <cell r="W2513">
            <v>-4726069.29</v>
          </cell>
          <cell r="X2513">
            <v>-4705340.8899999997</v>
          </cell>
          <cell r="Y2513">
            <v>-4684612.49</v>
          </cell>
          <cell r="Z2513">
            <v>-4663884.09</v>
          </cell>
          <cell r="AA2513">
            <v>-4643155.6900000004</v>
          </cell>
          <cell r="AD2513">
            <v>-4974810.0900000008</v>
          </cell>
          <cell r="AE2513">
            <v>-4954081.6900000004</v>
          </cell>
          <cell r="AF2513">
            <v>-4933353.2899999991</v>
          </cell>
          <cell r="AG2513">
            <v>-4912624.8899999997</v>
          </cell>
          <cell r="AH2513">
            <v>-4891896.49</v>
          </cell>
          <cell r="AI2513">
            <v>-4871168.0900000008</v>
          </cell>
          <cell r="AJ2513">
            <v>-4850439.6900000004</v>
          </cell>
          <cell r="AK2513">
            <v>-4829711.2899999991</v>
          </cell>
          <cell r="AL2513">
            <v>-4808982.8899999997</v>
          </cell>
          <cell r="AM2513">
            <v>-4788254.49</v>
          </cell>
          <cell r="AN2513">
            <v>-4767526.0900000008</v>
          </cell>
          <cell r="AP2513">
            <v>-4726069.2899999991</v>
          </cell>
        </row>
        <row r="2514">
          <cell r="J2514">
            <v>-1350431.6</v>
          </cell>
          <cell r="K2514">
            <v>-1350431.6</v>
          </cell>
          <cell r="L2514">
            <v>-1350431.6</v>
          </cell>
          <cell r="M2514">
            <v>-1236584.3</v>
          </cell>
          <cell r="N2514">
            <v>-1236584.3</v>
          </cell>
          <cell r="O2514">
            <v>-1236584.3</v>
          </cell>
          <cell r="P2514">
            <v>-1236584.3</v>
          </cell>
          <cell r="Q2514">
            <v>-1236584.3</v>
          </cell>
          <cell r="R2514">
            <v>-1236584.3</v>
          </cell>
          <cell r="S2514">
            <v>-1236584.3</v>
          </cell>
          <cell r="T2514">
            <v>-1236584.3</v>
          </cell>
          <cell r="U2514">
            <v>-1209020.3999999999</v>
          </cell>
          <cell r="V2514">
            <v>-1209020.3999999999</v>
          </cell>
          <cell r="W2514">
            <v>-1209020.3999999999</v>
          </cell>
          <cell r="X2514">
            <v>-1209020.3999999999</v>
          </cell>
          <cell r="Y2514">
            <v>-1209020.3999999999</v>
          </cell>
          <cell r="Z2514">
            <v>-1209020.3999999999</v>
          </cell>
          <cell r="AA2514">
            <v>-1209020.3999999999</v>
          </cell>
          <cell r="AD2514">
            <v>-1307738.8625</v>
          </cell>
          <cell r="AE2514">
            <v>-1298251.5875000004</v>
          </cell>
          <cell r="AF2514">
            <v>-1288764.3125000002</v>
          </cell>
          <cell r="AG2514">
            <v>-1279277.0375000003</v>
          </cell>
          <cell r="AH2514">
            <v>-1268641.2666666668</v>
          </cell>
          <cell r="AI2514">
            <v>-1256857.0000000002</v>
          </cell>
          <cell r="AJ2514">
            <v>-1245072.7333333336</v>
          </cell>
          <cell r="AK2514">
            <v>-1233288.4666666668</v>
          </cell>
          <cell r="AL2514">
            <v>-1226247.8375000001</v>
          </cell>
          <cell r="AM2514">
            <v>-1223950.8458333334</v>
          </cell>
          <cell r="AN2514">
            <v>-1221653.8541666667</v>
          </cell>
          <cell r="AP2514">
            <v>-1196909.5308333335</v>
          </cell>
        </row>
        <row r="2515"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P2515">
            <v>0</v>
          </cell>
        </row>
        <row r="2516"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P2516">
            <v>0</v>
          </cell>
        </row>
        <row r="2517"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P2517">
            <v>0</v>
          </cell>
        </row>
        <row r="2518"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P2518">
            <v>0</v>
          </cell>
        </row>
        <row r="2519">
          <cell r="J2519">
            <v>-14234368.439999999</v>
          </cell>
          <cell r="K2519">
            <v>-14157425.140000001</v>
          </cell>
          <cell r="L2519">
            <v>-14080481.560000001</v>
          </cell>
          <cell r="M2519">
            <v>-14003538.26</v>
          </cell>
          <cell r="N2519">
            <v>-13926594.960000001</v>
          </cell>
          <cell r="O2519">
            <v>-13849651.66</v>
          </cell>
          <cell r="P2519">
            <v>-13772708.359999999</v>
          </cell>
          <cell r="Q2519">
            <v>-13695765.060000001</v>
          </cell>
          <cell r="R2519">
            <v>-13695765.060000001</v>
          </cell>
          <cell r="S2519">
            <v>-13849651.800000001</v>
          </cell>
          <cell r="T2519">
            <v>-13926595.380000001</v>
          </cell>
          <cell r="U2519">
            <v>-13387990.74</v>
          </cell>
          <cell r="V2519">
            <v>-13311047.16</v>
          </cell>
          <cell r="W2519">
            <v>-13234103.58</v>
          </cell>
          <cell r="X2519">
            <v>-13157160</v>
          </cell>
          <cell r="Y2519">
            <v>-13080216.42</v>
          </cell>
          <cell r="Z2519">
            <v>-13003272.84</v>
          </cell>
          <cell r="AA2519">
            <v>-12926329.26</v>
          </cell>
          <cell r="AD2519">
            <v>-14157425.431666665</v>
          </cell>
          <cell r="AE2519">
            <v>-14083687.950833336</v>
          </cell>
          <cell r="AF2519">
            <v>-14022774.382499998</v>
          </cell>
          <cell r="AG2519">
            <v>-13977890.6975</v>
          </cell>
          <cell r="AH2519">
            <v>-13920183.100000001</v>
          </cell>
          <cell r="AI2519">
            <v>-13843239.648333335</v>
          </cell>
          <cell r="AJ2519">
            <v>-13766296.196666667</v>
          </cell>
          <cell r="AK2519">
            <v>-13689352.733333334</v>
          </cell>
          <cell r="AL2519">
            <v>-13612409.258333333</v>
          </cell>
          <cell r="AM2519">
            <v>-13535465.759999998</v>
          </cell>
          <cell r="AN2519">
            <v>-13458522.238333331</v>
          </cell>
          <cell r="AP2519">
            <v>-13304635.125000002</v>
          </cell>
        </row>
        <row r="2520"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P2520">
            <v>0</v>
          </cell>
        </row>
        <row r="2521">
          <cell r="J2521">
            <v>-7587317.2300000004</v>
          </cell>
          <cell r="K2521">
            <v>-8705097.1199999992</v>
          </cell>
          <cell r="L2521">
            <v>-9137785.0299999993</v>
          </cell>
          <cell r="M2521">
            <v>-9553306.0199999996</v>
          </cell>
          <cell r="N2521">
            <v>-9670611.7300000004</v>
          </cell>
          <cell r="O2521">
            <v>-10569421.060000001</v>
          </cell>
          <cell r="P2521">
            <v>-10670500.470000001</v>
          </cell>
          <cell r="Q2521">
            <v>-11353240.08</v>
          </cell>
          <cell r="R2521">
            <v>-9720381.8699999992</v>
          </cell>
          <cell r="S2521">
            <v>-9704404.3800000008</v>
          </cell>
          <cell r="T2521">
            <v>-8939736.6199999992</v>
          </cell>
          <cell r="U2521">
            <v>-9302543.4700000007</v>
          </cell>
          <cell r="V2521">
            <v>-8828697.8900000006</v>
          </cell>
          <cell r="W2521">
            <v>-9745719.0600000005</v>
          </cell>
          <cell r="X2521">
            <v>-10288576.609999999</v>
          </cell>
          <cell r="Y2521">
            <v>-9741050.9199999999</v>
          </cell>
          <cell r="Z2521">
            <v>-10159202.51</v>
          </cell>
          <cell r="AA2521">
            <v>-10026092</v>
          </cell>
          <cell r="AD2521">
            <v>-8682284.8483333346</v>
          </cell>
          <cell r="AE2521">
            <v>-8844484.8708333336</v>
          </cell>
          <cell r="AF2521">
            <v>-9097264.3687500004</v>
          </cell>
          <cell r="AG2521">
            <v>-9349942.2625000011</v>
          </cell>
          <cell r="AH2521">
            <v>-9498360.7324999999</v>
          </cell>
          <cell r="AI2521">
            <v>-9627919.6175000016</v>
          </cell>
          <cell r="AJ2521">
            <v>-9723003.0591666661</v>
          </cell>
          <cell r="AK2521">
            <v>-9814311.9558333326</v>
          </cell>
          <cell r="AL2521">
            <v>-9870084.3091666661</v>
          </cell>
          <cell r="AM2521">
            <v>-9898264.9625000004</v>
          </cell>
          <cell r="AN2521">
            <v>-9895984.2008333337</v>
          </cell>
          <cell r="AP2521">
            <v>-9797318.1729166675</v>
          </cell>
        </row>
        <row r="2522"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P2522">
            <v>0</v>
          </cell>
        </row>
        <row r="2523"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P2523">
            <v>0</v>
          </cell>
        </row>
        <row r="2524"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P2524">
            <v>0</v>
          </cell>
        </row>
        <row r="2525"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P2525">
            <v>0</v>
          </cell>
        </row>
        <row r="2526"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P2526">
            <v>0</v>
          </cell>
        </row>
        <row r="2527"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P2527">
            <v>0</v>
          </cell>
        </row>
        <row r="2528">
          <cell r="J2528">
            <v>-7862989.8600000003</v>
          </cell>
          <cell r="K2528">
            <v>-7820023.5499999998</v>
          </cell>
          <cell r="L2528">
            <v>-7777099.4100000001</v>
          </cell>
          <cell r="M2528">
            <v>-7735892.2300000004</v>
          </cell>
          <cell r="N2528">
            <v>-7693468.1500000004</v>
          </cell>
          <cell r="O2528">
            <v>-7653104.7400000002</v>
          </cell>
          <cell r="P2528">
            <v>-7611145.4000000004</v>
          </cell>
          <cell r="Q2528">
            <v>-7569296.6399999997</v>
          </cell>
          <cell r="R2528">
            <v>-7367963.3899999997</v>
          </cell>
          <cell r="S2528">
            <v>-7333178.3200000003</v>
          </cell>
          <cell r="T2528">
            <v>-7295923.71</v>
          </cell>
          <cell r="U2528">
            <v>-7252386.4500000002</v>
          </cell>
          <cell r="V2528">
            <v>-7208790.9699999997</v>
          </cell>
          <cell r="W2528">
            <v>-7165195.5</v>
          </cell>
          <cell r="X2528">
            <v>-7121600.0199999996</v>
          </cell>
          <cell r="Y2528">
            <v>-7078004.5499999998</v>
          </cell>
          <cell r="Z2528">
            <v>-7034409.0700000003</v>
          </cell>
          <cell r="AA2528">
            <v>-6990813.5999999996</v>
          </cell>
          <cell r="AD2528">
            <v>-7820003.1566666672</v>
          </cell>
          <cell r="AE2528">
            <v>-7771631.8058333332</v>
          </cell>
          <cell r="AF2528">
            <v>-7716810.2566666678</v>
          </cell>
          <cell r="AG2528">
            <v>-7662454.322916667</v>
          </cell>
          <cell r="AH2528">
            <v>-7608201.8708333327</v>
          </cell>
          <cell r="AI2528">
            <v>-7553781.0337500013</v>
          </cell>
          <cell r="AJ2528">
            <v>-7499238.2445833338</v>
          </cell>
          <cell r="AK2528">
            <v>-7444641.2679166673</v>
          </cell>
          <cell r="AL2528">
            <v>-7389916.8066666676</v>
          </cell>
          <cell r="AM2528">
            <v>-7335044.0249999994</v>
          </cell>
          <cell r="AN2528">
            <v>-7279987.7658333341</v>
          </cell>
          <cell r="AP2528">
            <v>-7166075.8825000003</v>
          </cell>
        </row>
        <row r="2529">
          <cell r="J2529">
            <v>-8861435.0999999996</v>
          </cell>
          <cell r="K2529">
            <v>-8777287.75</v>
          </cell>
          <cell r="L2529">
            <v>-8693140.4000000004</v>
          </cell>
          <cell r="M2529">
            <v>-8608993.0500000007</v>
          </cell>
          <cell r="N2529">
            <v>-8524845.6999999993</v>
          </cell>
          <cell r="O2529">
            <v>-8440698.3499999996</v>
          </cell>
          <cell r="P2529">
            <v>-8356551</v>
          </cell>
          <cell r="Q2529">
            <v>-8272403.6500000004</v>
          </cell>
          <cell r="R2529">
            <v>-8188256.2999999998</v>
          </cell>
          <cell r="S2529">
            <v>-8104108.9500000002</v>
          </cell>
          <cell r="T2529">
            <v>-8019961.5999999996</v>
          </cell>
          <cell r="U2529">
            <v>-7935814.25</v>
          </cell>
          <cell r="V2529">
            <v>-7851666.9000000004</v>
          </cell>
          <cell r="W2529">
            <v>-7767519.5499999998</v>
          </cell>
          <cell r="X2529">
            <v>-7683372.2000000002</v>
          </cell>
          <cell r="Y2529">
            <v>-7599224.8499999996</v>
          </cell>
          <cell r="Z2529">
            <v>-7515077.5</v>
          </cell>
          <cell r="AA2529">
            <v>-7430930.1500000004</v>
          </cell>
          <cell r="AD2529">
            <v>-8777287.75</v>
          </cell>
          <cell r="AE2529">
            <v>-8693140.4000000004</v>
          </cell>
          <cell r="AF2529">
            <v>-8608993.0499999989</v>
          </cell>
          <cell r="AG2529">
            <v>-8524845.7000000011</v>
          </cell>
          <cell r="AH2529">
            <v>-8440698.3499999996</v>
          </cell>
          <cell r="AI2529">
            <v>-8356551</v>
          </cell>
          <cell r="AJ2529">
            <v>-8272403.6499999994</v>
          </cell>
          <cell r="AK2529">
            <v>-8188256.2999999998</v>
          </cell>
          <cell r="AL2529">
            <v>-8104108.9500000002</v>
          </cell>
          <cell r="AM2529">
            <v>-8019961.5999999987</v>
          </cell>
          <cell r="AN2529">
            <v>-7935814.2499999991</v>
          </cell>
          <cell r="AP2529">
            <v>-7767519.5499999998</v>
          </cell>
        </row>
        <row r="2530"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P2530">
            <v>0</v>
          </cell>
        </row>
        <row r="2531"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P2531">
            <v>0</v>
          </cell>
        </row>
        <row r="2532"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P2532">
            <v>0</v>
          </cell>
        </row>
        <row r="2533"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P2533">
            <v>0</v>
          </cell>
        </row>
        <row r="2534"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D2534">
            <v>-87491.634999999995</v>
          </cell>
          <cell r="AE2534">
            <v>-49213.837500000001</v>
          </cell>
          <cell r="AF2534">
            <v>-21872.664999999997</v>
          </cell>
          <cell r="AG2534">
            <v>-5468.1175000000003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P2534">
            <v>0</v>
          </cell>
        </row>
        <row r="2535">
          <cell r="J2535">
            <v>-5405671.5199999996</v>
          </cell>
          <cell r="K2535">
            <v>-5273825.82</v>
          </cell>
          <cell r="L2535">
            <v>-5141980.12</v>
          </cell>
          <cell r="M2535">
            <v>-5010134.42</v>
          </cell>
          <cell r="N2535">
            <v>-4878288.72</v>
          </cell>
          <cell r="O2535">
            <v>-4746443.0199999996</v>
          </cell>
          <cell r="P2535">
            <v>-4614597.32</v>
          </cell>
          <cell r="Q2535">
            <v>-4482751.62</v>
          </cell>
          <cell r="R2535">
            <v>-4350905.92</v>
          </cell>
          <cell r="S2535">
            <v>-4219060.22</v>
          </cell>
          <cell r="T2535">
            <v>-4087214.52</v>
          </cell>
          <cell r="U2535">
            <v>-3955368.82</v>
          </cell>
          <cell r="V2535">
            <v>-3823523.12</v>
          </cell>
          <cell r="W2535">
            <v>-3691677.42</v>
          </cell>
          <cell r="X2535">
            <v>-3559831.72</v>
          </cell>
          <cell r="Y2535">
            <v>-3427986.02</v>
          </cell>
          <cell r="Z2535">
            <v>-3296140.32</v>
          </cell>
          <cell r="AA2535">
            <v>-3164294.62</v>
          </cell>
          <cell r="AD2535">
            <v>-5273825.82</v>
          </cell>
          <cell r="AE2535">
            <v>-5141980.1199999992</v>
          </cell>
          <cell r="AF2535">
            <v>-5010134.4200000009</v>
          </cell>
          <cell r="AG2535">
            <v>-4878288.72</v>
          </cell>
          <cell r="AH2535">
            <v>-4746443.0199999996</v>
          </cell>
          <cell r="AI2535">
            <v>-4614597.32</v>
          </cell>
          <cell r="AJ2535">
            <v>-4482751.62</v>
          </cell>
          <cell r="AK2535">
            <v>-4350905.9200000009</v>
          </cell>
          <cell r="AL2535">
            <v>-4219060.22</v>
          </cell>
          <cell r="AM2535">
            <v>-4087214.5200000009</v>
          </cell>
          <cell r="AN2535">
            <v>-3955368.8200000003</v>
          </cell>
          <cell r="AP2535">
            <v>-3691677.42</v>
          </cell>
        </row>
        <row r="2536">
          <cell r="J2536">
            <v>-569540.97</v>
          </cell>
          <cell r="K2536">
            <v>-549901.42000000004</v>
          </cell>
          <cell r="L2536">
            <v>-530261.87</v>
          </cell>
          <cell r="M2536">
            <v>-510622.32</v>
          </cell>
          <cell r="N2536">
            <v>-490982.77</v>
          </cell>
          <cell r="O2536">
            <v>-471343.22</v>
          </cell>
          <cell r="P2536">
            <v>-451703.67</v>
          </cell>
          <cell r="Q2536">
            <v>-432064.12</v>
          </cell>
          <cell r="R2536">
            <v>-412424.57</v>
          </cell>
          <cell r="S2536">
            <v>-392785.02</v>
          </cell>
          <cell r="T2536">
            <v>-373145.47</v>
          </cell>
          <cell r="U2536">
            <v>-353505.92</v>
          </cell>
          <cell r="V2536">
            <v>-333866.37</v>
          </cell>
          <cell r="W2536">
            <v>-314226.82</v>
          </cell>
          <cell r="X2536">
            <v>-294587.27</v>
          </cell>
          <cell r="Y2536">
            <v>-274947.71999999997</v>
          </cell>
          <cell r="Z2536">
            <v>-255308.17</v>
          </cell>
          <cell r="AA2536">
            <v>-235668.62</v>
          </cell>
          <cell r="AD2536">
            <v>-549901.42000000004</v>
          </cell>
          <cell r="AE2536">
            <v>-530261.87</v>
          </cell>
          <cell r="AF2536">
            <v>-510622.32000000007</v>
          </cell>
          <cell r="AG2536">
            <v>-490982.77</v>
          </cell>
          <cell r="AH2536">
            <v>-471343.22000000003</v>
          </cell>
          <cell r="AI2536">
            <v>-451703.67</v>
          </cell>
          <cell r="AJ2536">
            <v>-432064.12000000005</v>
          </cell>
          <cell r="AK2536">
            <v>-412424.57000000007</v>
          </cell>
          <cell r="AL2536">
            <v>-392785.02</v>
          </cell>
          <cell r="AM2536">
            <v>-373145.46999999991</v>
          </cell>
          <cell r="AN2536">
            <v>-353505.92</v>
          </cell>
          <cell r="AP2536">
            <v>-314226.82</v>
          </cell>
        </row>
        <row r="2537"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P2537">
            <v>0</v>
          </cell>
        </row>
        <row r="2538">
          <cell r="J2538">
            <v>-2674841.4</v>
          </cell>
          <cell r="K2538">
            <v>-2704389.1</v>
          </cell>
          <cell r="L2538">
            <v>-2704389.1</v>
          </cell>
          <cell r="M2538">
            <v>-2704389.1</v>
          </cell>
          <cell r="N2538">
            <v>-2720382.7</v>
          </cell>
          <cell r="O2538">
            <v>-2720382.7</v>
          </cell>
          <cell r="P2538">
            <v>-2720382.7</v>
          </cell>
          <cell r="Q2538">
            <v>-2706973.85</v>
          </cell>
          <cell r="R2538">
            <v>-2706973.85</v>
          </cell>
          <cell r="S2538">
            <v>-2706973.85</v>
          </cell>
          <cell r="T2538">
            <v>-2683734.2000000002</v>
          </cell>
          <cell r="U2538">
            <v>-2683734.2000000002</v>
          </cell>
          <cell r="V2538">
            <v>-2683734.2000000002</v>
          </cell>
          <cell r="W2538">
            <v>-2659889.75</v>
          </cell>
          <cell r="X2538">
            <v>-2659889.75</v>
          </cell>
          <cell r="Y2538">
            <v>-2659889.75</v>
          </cell>
          <cell r="Z2538">
            <v>-2627938.6</v>
          </cell>
          <cell r="AA2538">
            <v>-2627938.6</v>
          </cell>
          <cell r="AD2538">
            <v>-2670342.4125000001</v>
          </cell>
          <cell r="AE2538">
            <v>-2688532.3791666669</v>
          </cell>
          <cell r="AF2538">
            <v>-2696522.9083333332</v>
          </cell>
          <cell r="AG2538">
            <v>-2701141.3041666672</v>
          </cell>
          <cell r="AH2538">
            <v>-2702758.3625000003</v>
          </cell>
          <cell r="AI2538">
            <v>-2703499.4291666667</v>
          </cell>
          <cell r="AJ2538">
            <v>-2702015.8229166665</v>
          </cell>
          <cell r="AK2538">
            <v>-2698307.5437499997</v>
          </cell>
          <cell r="AL2538">
            <v>-2694599.2645833334</v>
          </cell>
          <cell r="AM2538">
            <v>-2688893.2874999996</v>
          </cell>
          <cell r="AN2538">
            <v>-2681189.6125000003</v>
          </cell>
          <cell r="AP2538">
            <v>-2621405.9316666671</v>
          </cell>
        </row>
        <row r="2539">
          <cell r="J2539">
            <v>-11298422.960000001</v>
          </cell>
          <cell r="K2539">
            <v>-12095246.99</v>
          </cell>
          <cell r="L2539">
            <v>-11645988.84</v>
          </cell>
          <cell r="M2539">
            <v>-11130138.9</v>
          </cell>
          <cell r="N2539">
            <v>-11547767.4</v>
          </cell>
          <cell r="O2539">
            <v>-9920902.9499999993</v>
          </cell>
          <cell r="P2539">
            <v>-10227737.52</v>
          </cell>
          <cell r="Q2539">
            <v>-7896216.6100000003</v>
          </cell>
          <cell r="R2539">
            <v>-6778605.3899999997</v>
          </cell>
          <cell r="S2539">
            <v>-7850109.1500000004</v>
          </cell>
          <cell r="T2539">
            <v>-8347447.6699999999</v>
          </cell>
          <cell r="U2539">
            <v>-9732744.5800000001</v>
          </cell>
          <cell r="V2539">
            <v>-7209701.4800000004</v>
          </cell>
          <cell r="W2539">
            <v>-7051664.4900000002</v>
          </cell>
          <cell r="X2539">
            <v>-6767082.6900000004</v>
          </cell>
          <cell r="Y2539">
            <v>-5552101.8499999996</v>
          </cell>
          <cell r="Z2539">
            <v>-5064395.2300000004</v>
          </cell>
          <cell r="AA2539">
            <v>-2914667.85</v>
          </cell>
          <cell r="AD2539">
            <v>-10462152.432083335</v>
          </cell>
          <cell r="AE2539">
            <v>-10500414.728750002</v>
          </cell>
          <cell r="AF2539">
            <v>-10423953.358333334</v>
          </cell>
          <cell r="AG2539">
            <v>-10261947.5425</v>
          </cell>
          <cell r="AH2539">
            <v>-10017663.124583334</v>
          </cell>
          <cell r="AI2539">
            <v>-9702247.3516666666</v>
          </cell>
          <cell r="AJ2539">
            <v>-9321734.6858333331</v>
          </cell>
          <cell r="AK2539">
            <v>-8908297.6587499995</v>
          </cell>
          <cell r="AL2539">
            <v>-8472591.6920833346</v>
          </cell>
          <cell r="AM2539">
            <v>-7970032.9745833315</v>
          </cell>
          <cell r="AN2539">
            <v>-7407966.0050000018</v>
          </cell>
          <cell r="AP2539">
            <v>-6029274.7316666665</v>
          </cell>
        </row>
        <row r="2540">
          <cell r="J2540">
            <v>-27011594.370000001</v>
          </cell>
          <cell r="K2540">
            <v>-27418685.93</v>
          </cell>
          <cell r="L2540">
            <v>-27599853.34</v>
          </cell>
          <cell r="M2540">
            <v>-27913578.59</v>
          </cell>
          <cell r="N2540">
            <v>-28174889.32</v>
          </cell>
          <cell r="O2540">
            <v>-28761313.370000001</v>
          </cell>
          <cell r="P2540">
            <v>-31253329.280000001</v>
          </cell>
          <cell r="Q2540">
            <v>-29002797.48</v>
          </cell>
          <cell r="R2540">
            <v>-25575874.640000001</v>
          </cell>
          <cell r="S2540">
            <v>-24818236.210000001</v>
          </cell>
          <cell r="T2540">
            <v>-24044486.359999999</v>
          </cell>
          <cell r="U2540">
            <v>-23944665.079999998</v>
          </cell>
          <cell r="V2540">
            <v>-23144691.969999999</v>
          </cell>
          <cell r="W2540">
            <v>-23224488.18</v>
          </cell>
          <cell r="X2540">
            <v>-23622833.760000002</v>
          </cell>
          <cell r="Y2540">
            <v>-23900395.43</v>
          </cell>
          <cell r="Z2540">
            <v>-24332861.859999999</v>
          </cell>
          <cell r="AA2540">
            <v>-23788022.039999999</v>
          </cell>
          <cell r="AD2540">
            <v>-26685310.420416668</v>
          </cell>
          <cell r="AE2540">
            <v>-27209998.61375</v>
          </cell>
          <cell r="AF2540">
            <v>-27441018.375</v>
          </cell>
          <cell r="AG2540">
            <v>-27453119.303333331</v>
          </cell>
          <cell r="AH2540">
            <v>-27272115.625833333</v>
          </cell>
          <cell r="AI2540">
            <v>-26965487.730833333</v>
          </cell>
          <cell r="AJ2540">
            <v>-26629608.557916667</v>
          </cell>
          <cell r="AK2540">
            <v>-26289141.169166666</v>
          </cell>
          <cell r="AL2540">
            <v>-25956216.055000003</v>
          </cell>
          <cell r="AM2540">
            <v>-25628915.612499997</v>
          </cell>
          <cell r="AN2540">
            <v>-25261610.662916664</v>
          </cell>
          <cell r="AP2540">
            <v>-23736282.198333334</v>
          </cell>
        </row>
        <row r="2541">
          <cell r="J2541">
            <v>-3584342.21</v>
          </cell>
          <cell r="K2541">
            <v>-3822824.39</v>
          </cell>
          <cell r="L2541">
            <v>-3798380.68</v>
          </cell>
          <cell r="M2541">
            <v>-3859340.79</v>
          </cell>
          <cell r="N2541">
            <v>-4135310.84</v>
          </cell>
          <cell r="O2541">
            <v>-4418976.51</v>
          </cell>
          <cell r="P2541">
            <v>-5005788.16</v>
          </cell>
          <cell r="Q2541">
            <v>-4942317.41</v>
          </cell>
          <cell r="R2541">
            <v>-5043301.3</v>
          </cell>
          <cell r="S2541">
            <v>-5674817.79</v>
          </cell>
          <cell r="T2541">
            <v>-6174801.6600000001</v>
          </cell>
          <cell r="U2541">
            <v>-6821865.0300000003</v>
          </cell>
          <cell r="V2541">
            <v>-5553229.2300000004</v>
          </cell>
          <cell r="W2541">
            <v>-5430668.7999999998</v>
          </cell>
          <cell r="X2541">
            <v>-5392144.4900000002</v>
          </cell>
          <cell r="Y2541">
            <v>-5093890.0599999996</v>
          </cell>
          <cell r="Z2541">
            <v>-5431238.8099999996</v>
          </cell>
          <cell r="AA2541">
            <v>-5402826.4699999997</v>
          </cell>
          <cell r="AD2541">
            <v>-3989036.8529166658</v>
          </cell>
          <cell r="AE2541">
            <v>-4147265.5833333335</v>
          </cell>
          <cell r="AF2541">
            <v>-4322479.0216666665</v>
          </cell>
          <cell r="AG2541">
            <v>-4508485.8924999991</v>
          </cell>
          <cell r="AH2541">
            <v>-4686626.7241666662</v>
          </cell>
          <cell r="AI2541">
            <v>-4855542.5233333334</v>
          </cell>
          <cell r="AJ2541">
            <v>-5004572.9995833337</v>
          </cell>
          <cell r="AK2541">
            <v>-5137973.3420833331</v>
          </cell>
          <cell r="AL2541">
            <v>-5255819.7204166669</v>
          </cell>
          <cell r="AM2541">
            <v>-5361256.2720833337</v>
          </cell>
          <cell r="AN2541">
            <v>-5456247.019166667</v>
          </cell>
          <cell r="AP2541">
            <v>-5478677.5879166676</v>
          </cell>
        </row>
        <row r="2542">
          <cell r="J2542">
            <v>-6480221.3399999999</v>
          </cell>
          <cell r="K2542">
            <v>-6450270.4800000004</v>
          </cell>
          <cell r="L2542">
            <v>-6403128.7699999996</v>
          </cell>
          <cell r="M2542">
            <v>-6479790.3399999999</v>
          </cell>
          <cell r="N2542">
            <v>-6349302.1699999999</v>
          </cell>
          <cell r="O2542">
            <v>-6546987.6500000004</v>
          </cell>
          <cell r="P2542">
            <v>-7232177.0899999999</v>
          </cell>
          <cell r="Q2542">
            <v>-6860005.9500000002</v>
          </cell>
          <cell r="R2542">
            <v>-5818333.0700000003</v>
          </cell>
          <cell r="S2542">
            <v>-5554250.4500000002</v>
          </cell>
          <cell r="T2542">
            <v>-5156444.03</v>
          </cell>
          <cell r="U2542">
            <v>-5000872.93</v>
          </cell>
          <cell r="V2542">
            <v>-4538010.17</v>
          </cell>
          <cell r="W2542">
            <v>-4406058.66</v>
          </cell>
          <cell r="X2542">
            <v>-4312881.63</v>
          </cell>
          <cell r="Y2542">
            <v>-4262102.24</v>
          </cell>
          <cell r="Z2542">
            <v>-4198032.9400000004</v>
          </cell>
          <cell r="AA2542">
            <v>-4007627.18</v>
          </cell>
          <cell r="AD2542">
            <v>-6303592.4379166663</v>
          </cell>
          <cell r="AE2542">
            <v>-6412071.6875000009</v>
          </cell>
          <cell r="AF2542">
            <v>-6421511.8287500003</v>
          </cell>
          <cell r="AG2542">
            <v>-6368216.9279166656</v>
          </cell>
          <cell r="AH2542">
            <v>-6262732.5029166667</v>
          </cell>
          <cell r="AI2542">
            <v>-6113389.8904166669</v>
          </cell>
          <cell r="AJ2542">
            <v>-5947288.9325000001</v>
          </cell>
          <cell r="AK2542">
            <v>-5775019.8091666671</v>
          </cell>
          <cell r="AL2542">
            <v>-5595522.5075000003</v>
          </cell>
          <cell r="AM2542">
            <v>-5413482.6187500004</v>
          </cell>
          <cell r="AN2542">
            <v>-5218039.7145833327</v>
          </cell>
          <cell r="AP2542">
            <v>-4627713.4904166665</v>
          </cell>
        </row>
        <row r="2543">
          <cell r="J2543">
            <v>-12612463.93</v>
          </cell>
          <cell r="K2543">
            <v>-11573608.98</v>
          </cell>
          <cell r="L2543">
            <v>-11744868.880000001</v>
          </cell>
          <cell r="M2543">
            <v>-11265621.93</v>
          </cell>
          <cell r="N2543">
            <v>-11463316.98</v>
          </cell>
          <cell r="O2543">
            <v>-11444673.18</v>
          </cell>
          <cell r="P2543">
            <v>-11372492.33</v>
          </cell>
          <cell r="Q2543">
            <v>-698204.58</v>
          </cell>
          <cell r="R2543">
            <v>-99134.78</v>
          </cell>
          <cell r="S2543">
            <v>17165.669999999998</v>
          </cell>
          <cell r="T2543">
            <v>33396.65</v>
          </cell>
          <cell r="U2543">
            <v>-195555.15</v>
          </cell>
          <cell r="V2543">
            <v>-480941.3</v>
          </cell>
          <cell r="W2543">
            <v>-885722.95</v>
          </cell>
          <cell r="X2543">
            <v>-1204589.05</v>
          </cell>
          <cell r="Y2543">
            <v>-672310.45</v>
          </cell>
          <cell r="Z2543">
            <v>-818053.25</v>
          </cell>
          <cell r="AA2543">
            <v>-893511.15</v>
          </cell>
          <cell r="AD2543">
            <v>-10966050.925833331</v>
          </cell>
          <cell r="AE2543">
            <v>-10127355.379999997</v>
          </cell>
          <cell r="AF2543">
            <v>-9250551.4841666687</v>
          </cell>
          <cell r="AG2543">
            <v>-8329937.0329166679</v>
          </cell>
          <cell r="AH2543">
            <v>-7361151.9741666652</v>
          </cell>
          <cell r="AI2543">
            <v>-6362801.4237499991</v>
          </cell>
          <cell r="AJ2543">
            <v>-5411992.7295833332</v>
          </cell>
          <cell r="AK2543">
            <v>-4527485.8187500006</v>
          </cell>
          <cell r="AL2543">
            <v>-3646919.5141666662</v>
          </cell>
          <cell r="AM2543">
            <v>-2761978.8804166666</v>
          </cell>
          <cell r="AN2543">
            <v>-1878794.4737499999</v>
          </cell>
          <cell r="AP2543">
            <v>-506946.25833333336</v>
          </cell>
        </row>
        <row r="2544">
          <cell r="J2544">
            <v>-3804827.35</v>
          </cell>
          <cell r="K2544">
            <v>-3986156.75</v>
          </cell>
          <cell r="L2544">
            <v>-4323923.2</v>
          </cell>
          <cell r="M2544">
            <v>-4587812.7</v>
          </cell>
          <cell r="N2544">
            <v>-4888014</v>
          </cell>
          <cell r="O2544">
            <v>-4961211.5999999996</v>
          </cell>
          <cell r="P2544">
            <v>-4846383.25</v>
          </cell>
          <cell r="Q2544">
            <v>-399078.15</v>
          </cell>
          <cell r="R2544">
            <v>461188.6</v>
          </cell>
          <cell r="S2544">
            <v>932013.5</v>
          </cell>
          <cell r="T2544">
            <v>1517011.22</v>
          </cell>
          <cell r="U2544">
            <v>1688015.27</v>
          </cell>
          <cell r="V2544">
            <v>1523857.57</v>
          </cell>
          <cell r="W2544">
            <v>1193300.77</v>
          </cell>
          <cell r="X2544">
            <v>810815.52</v>
          </cell>
          <cell r="Y2544">
            <v>560880.17000000004</v>
          </cell>
          <cell r="Z2544">
            <v>167328.26999999999</v>
          </cell>
          <cell r="AA2544">
            <v>161563.07</v>
          </cell>
          <cell r="AD2544">
            <v>-3888767.7833333337</v>
          </cell>
          <cell r="AE2544">
            <v>-3596108.1262500002</v>
          </cell>
          <cell r="AF2544">
            <v>-3270050.3024999998</v>
          </cell>
          <cell r="AG2544">
            <v>-2900348.5554166664</v>
          </cell>
          <cell r="AH2544">
            <v>-2483404.6808333332</v>
          </cell>
          <cell r="AI2544">
            <v>-2044569.6624999999</v>
          </cell>
          <cell r="AJ2544">
            <v>-1606730.3941666663</v>
          </cell>
          <cell r="AK2544">
            <v>-1176972.2174999996</v>
          </cell>
          <cell r="AL2544">
            <v>-748495.90125000011</v>
          </cell>
          <cell r="AM2544">
            <v>-323327.7704166667</v>
          </cell>
          <cell r="AN2544">
            <v>100760.4354166666</v>
          </cell>
          <cell r="AP2544">
            <v>822722.6908333333</v>
          </cell>
        </row>
        <row r="2545">
          <cell r="J2545">
            <v>-536942.6</v>
          </cell>
          <cell r="K2545">
            <v>-380565.1</v>
          </cell>
          <cell r="L2545">
            <v>-674291.02</v>
          </cell>
          <cell r="M2545">
            <v>-304131.76</v>
          </cell>
          <cell r="N2545">
            <v>-94629.3</v>
          </cell>
          <cell r="O2545">
            <v>-122314.13</v>
          </cell>
          <cell r="P2545">
            <v>-285267.44</v>
          </cell>
          <cell r="Q2545">
            <v>-267568.02</v>
          </cell>
          <cell r="R2545">
            <v>-303353.55</v>
          </cell>
          <cell r="S2545">
            <v>-237605.3</v>
          </cell>
          <cell r="T2545">
            <v>-249396.46</v>
          </cell>
          <cell r="U2545">
            <v>-143498.46</v>
          </cell>
          <cell r="V2545">
            <v>304515.34000000003</v>
          </cell>
          <cell r="W2545">
            <v>419644.41</v>
          </cell>
          <cell r="X2545">
            <v>411789.56</v>
          </cell>
          <cell r="Y2545">
            <v>541994.30000000005</v>
          </cell>
          <cell r="Z2545">
            <v>562158.53</v>
          </cell>
          <cell r="AA2545">
            <v>448569.66</v>
          </cell>
          <cell r="AD2545">
            <v>-680951.30374999985</v>
          </cell>
          <cell r="AE2545">
            <v>-609397.90374999994</v>
          </cell>
          <cell r="AF2545">
            <v>-531640.68541666679</v>
          </cell>
          <cell r="AG2545">
            <v>-448009.42874999996</v>
          </cell>
          <cell r="AH2545">
            <v>-351413.10999999993</v>
          </cell>
          <cell r="AI2545">
            <v>-264902.84749999997</v>
          </cell>
          <cell r="AJ2545">
            <v>-196500.03708333336</v>
          </cell>
          <cell r="AK2545">
            <v>-117904.61666666665</v>
          </cell>
          <cell r="AL2545">
            <v>-37396.006666666653</v>
          </cell>
          <cell r="AM2545">
            <v>25225.405416666665</v>
          </cell>
          <cell r="AN2545">
            <v>76378.389583333352</v>
          </cell>
          <cell r="AP2545">
            <v>153949.68291666667</v>
          </cell>
        </row>
        <row r="2546"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P2546">
            <v>0</v>
          </cell>
        </row>
        <row r="2547">
          <cell r="J2547">
            <v>-5653811.6500000004</v>
          </cell>
          <cell r="K2547">
            <v>-7424741.5599999996</v>
          </cell>
          <cell r="L2547">
            <v>-7786002.5999999996</v>
          </cell>
          <cell r="M2547">
            <v>-7980941.25</v>
          </cell>
          <cell r="N2547">
            <v>-7856467.4800000004</v>
          </cell>
          <cell r="O2547">
            <v>-7772547.5499999998</v>
          </cell>
          <cell r="P2547">
            <v>-7703362.4299999997</v>
          </cell>
          <cell r="Q2547">
            <v>-7554899.6600000001</v>
          </cell>
          <cell r="R2547">
            <v>-7432297.2000000002</v>
          </cell>
          <cell r="S2547">
            <v>-7307618.9000000004</v>
          </cell>
          <cell r="T2547">
            <v>-7320725.3799999999</v>
          </cell>
          <cell r="U2547">
            <v>-7557761.0300000003</v>
          </cell>
          <cell r="V2547">
            <v>-7941948.71</v>
          </cell>
          <cell r="W2547">
            <v>-9346719.5999999996</v>
          </cell>
          <cell r="X2547">
            <v>-11565789.539999999</v>
          </cell>
          <cell r="Y2547">
            <v>-11670358.289999999</v>
          </cell>
          <cell r="Z2547">
            <v>-11961451.5</v>
          </cell>
          <cell r="AA2547">
            <v>-11869039.58</v>
          </cell>
          <cell r="AD2547">
            <v>-6925228.6279166676</v>
          </cell>
          <cell r="AE2547">
            <v>-7035791.8316666661</v>
          </cell>
          <cell r="AF2547">
            <v>-7140818.9754166668</v>
          </cell>
          <cell r="AG2547">
            <v>-7246629.2558333352</v>
          </cell>
          <cell r="AH2547">
            <v>-7374259.0458333343</v>
          </cell>
          <cell r="AI2547">
            <v>-7541270.4349999996</v>
          </cell>
          <cell r="AJ2547">
            <v>-7716691.8975</v>
          </cell>
          <cell r="AK2547">
            <v>-7954265.4383333325</v>
          </cell>
          <cell r="AL2547">
            <v>-8265482.2708333321</v>
          </cell>
          <cell r="AM2547">
            <v>-8590248.9816666655</v>
          </cell>
          <cell r="AN2547">
            <v>-8931977.1504166666</v>
          </cell>
          <cell r="AP2547">
            <v>-9604631.4670833331</v>
          </cell>
        </row>
        <row r="2548"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P2548">
            <v>0</v>
          </cell>
        </row>
        <row r="2549">
          <cell r="J2549">
            <v>-2342261.56</v>
          </cell>
          <cell r="K2549">
            <v>-2865768.23</v>
          </cell>
          <cell r="L2549">
            <v>-3220535.25</v>
          </cell>
          <cell r="M2549">
            <v>-2722326.78</v>
          </cell>
          <cell r="N2549">
            <v>-2615399.0299999998</v>
          </cell>
          <cell r="O2549">
            <v>-2524654.59</v>
          </cell>
          <cell r="P2549">
            <v>-2441151.0499999998</v>
          </cell>
          <cell r="Q2549">
            <v>-2306251.17</v>
          </cell>
          <cell r="R2549">
            <v>-2183767.4700000002</v>
          </cell>
          <cell r="S2549">
            <v>-2061283.78</v>
          </cell>
          <cell r="T2549">
            <v>-1938800.08</v>
          </cell>
          <cell r="U2549">
            <v>-1816316.38</v>
          </cell>
          <cell r="V2549">
            <v>-2133546.89</v>
          </cell>
          <cell r="W2549">
            <v>-2252757.0299999998</v>
          </cell>
          <cell r="X2549">
            <v>-2533893.4900000002</v>
          </cell>
          <cell r="Y2549">
            <v>-2443338.11</v>
          </cell>
          <cell r="Z2549">
            <v>-2406762.73</v>
          </cell>
          <cell r="AA2549">
            <v>-3256106.63</v>
          </cell>
          <cell r="AD2549">
            <v>-2401789.5975000001</v>
          </cell>
          <cell r="AE2549">
            <v>-2420261.15625</v>
          </cell>
          <cell r="AF2549">
            <v>-2435313.8558333335</v>
          </cell>
          <cell r="AG2549">
            <v>-2440909.8970833328</v>
          </cell>
          <cell r="AH2549">
            <v>-2429855.2920833328</v>
          </cell>
          <cell r="AI2549">
            <v>-2411179.8362500002</v>
          </cell>
          <cell r="AJ2549">
            <v>-2376941.2583333333</v>
          </cell>
          <cell r="AK2549">
            <v>-2322789.0516666672</v>
          </cell>
          <cell r="AL2549">
            <v>-2282554.4504166669</v>
          </cell>
          <cell r="AM2549">
            <v>-2262236.7433333332</v>
          </cell>
          <cell r="AN2549">
            <v>-2284020.7325000004</v>
          </cell>
          <cell r="AP2549">
            <v>-2408363.2754166666</v>
          </cell>
        </row>
        <row r="2550">
          <cell r="J2550">
            <v>-3204663.99</v>
          </cell>
          <cell r="K2550">
            <v>-3105745.24</v>
          </cell>
          <cell r="L2550">
            <v>-3006826.49</v>
          </cell>
          <cell r="M2550">
            <v>-2907907.74</v>
          </cell>
          <cell r="N2550">
            <v>-2808988.99</v>
          </cell>
          <cell r="O2550">
            <v>-2710070.24</v>
          </cell>
          <cell r="P2550">
            <v>-2611151.4900000002</v>
          </cell>
          <cell r="Q2550">
            <v>-2512232.7400000002</v>
          </cell>
          <cell r="R2550">
            <v>-2413313.9900000002</v>
          </cell>
          <cell r="S2550">
            <v>-2314395.2400000002</v>
          </cell>
          <cell r="T2550">
            <v>-2215476.4900000002</v>
          </cell>
          <cell r="U2550">
            <v>-2116557.7400000002</v>
          </cell>
          <cell r="V2550">
            <v>-2017638.99</v>
          </cell>
          <cell r="W2550">
            <v>-1918720.24</v>
          </cell>
          <cell r="X2550">
            <v>-1819801.49</v>
          </cell>
          <cell r="Y2550">
            <v>-1720882.74</v>
          </cell>
          <cell r="Z2550">
            <v>-1621963.99</v>
          </cell>
          <cell r="AA2550">
            <v>-1523045.24</v>
          </cell>
          <cell r="AD2550">
            <v>-3105745.2400000016</v>
          </cell>
          <cell r="AE2550">
            <v>-3006826.4900000007</v>
          </cell>
          <cell r="AF2550">
            <v>-2907907.7400000007</v>
          </cell>
          <cell r="AG2550">
            <v>-2808988.9900000007</v>
          </cell>
          <cell r="AH2550">
            <v>-2710070.2400000007</v>
          </cell>
          <cell r="AI2550">
            <v>-2611151.4900000007</v>
          </cell>
          <cell r="AJ2550">
            <v>-2512232.7400000002</v>
          </cell>
          <cell r="AK2550">
            <v>-2413313.9900000002</v>
          </cell>
          <cell r="AL2550">
            <v>-2314395.2399999998</v>
          </cell>
          <cell r="AM2550">
            <v>-2215476.4899999998</v>
          </cell>
          <cell r="AN2550">
            <v>-2116557.7399999998</v>
          </cell>
          <cell r="AP2550">
            <v>-1918720.2399999995</v>
          </cell>
        </row>
        <row r="2551"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P2551">
            <v>0</v>
          </cell>
        </row>
        <row r="2552">
          <cell r="K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-2853557.92</v>
          </cell>
          <cell r="T2552">
            <v>-3096083.15</v>
          </cell>
          <cell r="U2552">
            <v>-2960048.96</v>
          </cell>
          <cell r="V2552">
            <v>-4094858.44</v>
          </cell>
          <cell r="W2552">
            <v>-4229236.74</v>
          </cell>
          <cell r="X2552">
            <v>-4275431.6399999997</v>
          </cell>
          <cell r="Y2552">
            <v>-4294996.87</v>
          </cell>
          <cell r="Z2552">
            <v>-4341084.78</v>
          </cell>
          <cell r="AA2552">
            <v>-5122042.3499999996</v>
          </cell>
          <cell r="AD2552">
            <v>0</v>
          </cell>
          <cell r="AF2552">
            <v>-118898.24666666666</v>
          </cell>
          <cell r="AG2552">
            <v>-366799.9579166667</v>
          </cell>
          <cell r="AH2552">
            <v>-619138.7958333334</v>
          </cell>
          <cell r="AI2552">
            <v>-913093.27083333349</v>
          </cell>
          <cell r="AJ2552">
            <v>-1259930.57</v>
          </cell>
          <cell r="AK2552">
            <v>-1614291.7525000002</v>
          </cell>
          <cell r="AL2552">
            <v>-1971392.9404166667</v>
          </cell>
          <cell r="AM2552">
            <v>-2331229.6758333337</v>
          </cell>
          <cell r="AN2552">
            <v>-2725526.6395833339</v>
          </cell>
          <cell r="AP2552">
            <v>-3840104.3579166667</v>
          </cell>
        </row>
        <row r="2553">
          <cell r="K2553">
            <v>-11068951924.289999</v>
          </cell>
          <cell r="N2553">
            <v>-11215491565.459995</v>
          </cell>
          <cell r="O2553">
            <v>-11262865120.150005</v>
          </cell>
          <cell r="P2553">
            <v>-11386262391.700003</v>
          </cell>
          <cell r="Q2553">
            <v>-11593971660.009993</v>
          </cell>
          <cell r="R2553">
            <v>-11567262198.70999</v>
          </cell>
          <cell r="W2553">
            <v>-11394749750.969995</v>
          </cell>
          <cell r="X2553">
            <v>-11468802141.549999</v>
          </cell>
          <cell r="AD2553">
            <v>-11195789862.477919</v>
          </cell>
          <cell r="AH2553">
            <v>-11302749971.549583</v>
          </cell>
          <cell r="AJ2553">
            <v>-11354639724.488329</v>
          </cell>
          <cell r="AL2553">
            <v>-11412559055.393332</v>
          </cell>
          <cell r="AP2553">
            <v>-11565175117.222914</v>
          </cell>
        </row>
        <row r="2554">
          <cell r="N2554">
            <v>0</v>
          </cell>
          <cell r="P2554">
            <v>-1.9073486328125E-5</v>
          </cell>
          <cell r="AH2554">
            <v>3.9736429850260419E-6</v>
          </cell>
          <cell r="AP2554">
            <v>1.71661376953125E-5</v>
          </cell>
        </row>
        <row r="2555">
          <cell r="N2555">
            <v>11215491565</v>
          </cell>
          <cell r="P2555">
            <v>0</v>
          </cell>
        </row>
        <row r="2556">
          <cell r="N2556">
            <v>-0.45999526977539063</v>
          </cell>
          <cell r="P255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8">
          <cell r="C8">
            <v>0.85422738957607447</v>
          </cell>
        </row>
      </sheetData>
      <sheetData sheetId="56" refreshError="1"/>
      <sheetData sheetId="57" refreshError="1"/>
      <sheetData sheetId="5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-Summary"/>
      <sheetName val="Recon-Electric"/>
      <sheetName val="Recon-Gas"/>
      <sheetName val="GL"/>
      <sheetName val="Energy Efficency"/>
      <sheetName val="SAP 18230032"/>
      <sheetName val="SAP 18230021"/>
      <sheetName val="Unmatched"/>
      <sheetName val="Iss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Combined ROE Matrix"/>
      <sheetName val="ROE matrix"/>
      <sheetName val="Ex A-1 PCR"/>
      <sheetName val="Ex A-4 Prod Adj"/>
      <sheetName val="Ex A-5 PC"/>
      <sheetName val="ComparePCR"/>
      <sheetName val="557"/>
      <sheetName val="Production Adjustment"/>
      <sheetName val="Production Factor"/>
      <sheetName val="2.03E"/>
      <sheetName val="Pwr Csts"/>
      <sheetName val="GRC"/>
      <sheetName val="Prodn OM by Resource GRC"/>
      <sheetName val="TransmRev"/>
      <sheetName val="EB&amp;Taxes"/>
      <sheetName val="Rlfwd"/>
      <sheetName val="Previous"/>
      <sheetName val="Diff"/>
      <sheetName val="Restating Print Macros"/>
      <sheetName val="Module13"/>
      <sheetName val="Module14"/>
      <sheetName val="Module15"/>
      <sheetName val="Module1"/>
      <sheetName val="Compon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3,11 Def"/>
      <sheetName val="Summary"/>
      <sheetName val="KJB-6,13 Cmn Adj"/>
      <sheetName val="KJB-7,14 El Adj"/>
      <sheetName val="Power Cost Bridge to A-1"/>
      <sheetName val="Exh.A-1"/>
      <sheetName val="RJR Prod O&amp;M"/>
      <sheetName val="PKW RY PC1"/>
      <sheetName val="MCC-2r page 7-30 Black Box"/>
      <sheetName val="Work Papers==&gt;"/>
      <sheetName val="Verify Pwr Costs"/>
      <sheetName val="Centralia Equity Kicker"/>
      <sheetName val="For Prod Adj Ratebase"/>
      <sheetName val="For Prod Adj Expense"/>
      <sheetName val="Trans Ratebase"/>
      <sheetName val="Trans OATT Revenue"/>
    </sheetNames>
    <sheetDataSet>
      <sheetData sheetId="0"/>
      <sheetData sheetId="1"/>
      <sheetData sheetId="2">
        <row r="7">
          <cell r="B7" t="str">
            <v>FOR THE TWELVE MONTHS ENDED SEPTEMBER 30, 201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Ex A-1"/>
      <sheetName val="Sch A-1"/>
      <sheetName val=" EX A-2"/>
      <sheetName val="ExA-3ColFC"/>
      <sheetName val="Ex A-4 Prod Adj"/>
      <sheetName val="Ex A-5 PC"/>
      <sheetName val="Ex D"/>
      <sheetName val="Ex E"/>
      <sheetName val="ComparePCR"/>
      <sheetName val="557"/>
      <sheetName val="Production Adjustment"/>
      <sheetName val="Production Factor"/>
      <sheetName val="2.03E"/>
      <sheetName val="Pwr Csts"/>
      <sheetName val="VerifyPwrCsts"/>
      <sheetName val="GRC"/>
      <sheetName val="Prodn OM by Resource GRC"/>
      <sheetName val="EB&amp;Taxes"/>
      <sheetName val="TransmRev"/>
      <sheetName val="Rlfwd"/>
      <sheetName val="Previous"/>
      <sheetName val="Diff"/>
      <sheetName val="model.7"/>
      <sheetName val="Restating Print Macros"/>
      <sheetName val="Module13"/>
      <sheetName val="Module14"/>
      <sheetName val="Module15"/>
      <sheetName val="Module1"/>
    </sheetNames>
    <sheetDataSet>
      <sheetData sheetId="0" refreshError="1">
        <row r="6">
          <cell r="A6" t="str">
            <v>FOR THE TWELVE MONTHS ENDED SEPTEMBER 30,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ment"/>
      <sheetName val="#REF"/>
    </sheetNames>
    <sheetDataSet>
      <sheetData sheetId="0" refreshError="1">
        <row r="3">
          <cell r="C3" t="str">
            <v>Base Assumptions</v>
          </cell>
        </row>
        <row r="16">
          <cell r="B16" t="str">
            <v>Other Consultants</v>
          </cell>
          <cell r="E16">
            <v>40296.682871109319</v>
          </cell>
          <cell r="F16">
            <v>0</v>
          </cell>
          <cell r="G16">
            <v>0</v>
          </cell>
          <cell r="H16">
            <v>40296.682871109319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40296.682871109319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40296.68287110931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</row>
        <row r="21">
          <cell r="B21" t="str">
            <v>Insurance (% direct construction)</v>
          </cell>
          <cell r="D21">
            <v>8.9999999999999993E-3</v>
          </cell>
          <cell r="E21">
            <v>85383.376030864485</v>
          </cell>
          <cell r="F21">
            <v>0</v>
          </cell>
          <cell r="G21">
            <v>16506</v>
          </cell>
          <cell r="H21">
            <v>68877.37603086448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S21">
            <v>85383.376030864485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8253</v>
          </cell>
          <cell r="AB21">
            <v>8253</v>
          </cell>
          <cell r="AC21">
            <v>18248.426186763256</v>
          </cell>
          <cell r="AD21">
            <v>16751.760417341211</v>
          </cell>
          <cell r="AE21">
            <v>16876.009426760018</v>
          </cell>
          <cell r="AF21">
            <v>17001.179999999989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</row>
        <row r="36">
          <cell r="B36" t="str">
            <v>Othe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</row>
        <row r="46">
          <cell r="B46" t="str">
            <v>Spa and Fitness</v>
          </cell>
          <cell r="C46">
            <v>5100</v>
          </cell>
          <cell r="D46">
            <v>45</v>
          </cell>
          <cell r="E46">
            <v>238138.28451217926</v>
          </cell>
          <cell r="F46">
            <v>0</v>
          </cell>
          <cell r="G46">
            <v>0</v>
          </cell>
          <cell r="H46">
            <v>0</v>
          </cell>
          <cell r="I46">
            <v>238138.28451217926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S46">
            <v>238138.28451217926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238138.28451217926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</row>
        <row r="85">
          <cell r="B85" t="str">
            <v>Hotel Development Cost</v>
          </cell>
          <cell r="E85">
            <v>-16878685.151613597</v>
          </cell>
          <cell r="F85">
            <v>-179400</v>
          </cell>
          <cell r="G85">
            <v>-3680748.3397686705</v>
          </cell>
          <cell r="H85">
            <v>-10268133.01329181</v>
          </cell>
          <cell r="I85">
            <v>-2750403.798553116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-16878685.151613597</v>
          </cell>
          <cell r="U85">
            <v>0</v>
          </cell>
          <cell r="V85">
            <v>-35880</v>
          </cell>
          <cell r="W85">
            <v>-71760</v>
          </cell>
          <cell r="X85">
            <v>-71760</v>
          </cell>
          <cell r="Y85">
            <v>-71760</v>
          </cell>
          <cell r="Z85">
            <v>-71760</v>
          </cell>
          <cell r="AA85">
            <v>-1211264.6078000001</v>
          </cell>
          <cell r="AB85">
            <v>-2325963.7319686706</v>
          </cell>
          <cell r="AC85">
            <v>-3277714.7933725528</v>
          </cell>
          <cell r="AD85">
            <v>-2312941.7387162838</v>
          </cell>
          <cell r="AE85">
            <v>-2330096.9927229751</v>
          </cell>
          <cell r="AF85">
            <v>-2347379.4884799989</v>
          </cell>
          <cell r="AG85">
            <v>-2750403.7985531162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</row>
        <row r="89">
          <cell r="B89" t="str">
            <v>Selling Costs</v>
          </cell>
          <cell r="C89">
            <v>2.5000000000000001E-2</v>
          </cell>
          <cell r="E89">
            <v>-376100.1840346874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-376100.18403468747</v>
          </cell>
          <cell r="R89">
            <v>0</v>
          </cell>
          <cell r="S89">
            <v>-376100.18403468747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-376100.18403468747</v>
          </cell>
        </row>
        <row r="91">
          <cell r="A91" t="str">
            <v>Cumulative Cash Flow</v>
          </cell>
          <cell r="F91">
            <v>-179400</v>
          </cell>
          <cell r="G91">
            <v>-3860148.3397686705</v>
          </cell>
          <cell r="H91">
            <v>-14128281.35306048</v>
          </cell>
          <cell r="I91">
            <v>-16523543.829363404</v>
          </cell>
          <cell r="J91">
            <v>-15468369.525907626</v>
          </cell>
          <cell r="K91">
            <v>-14241253.574376589</v>
          </cell>
          <cell r="L91">
            <v>-12930255.245524464</v>
          </cell>
          <cell r="M91">
            <v>-11573371.975162519</v>
          </cell>
          <cell r="N91">
            <v>-10158300.642819315</v>
          </cell>
          <cell r="O91">
            <v>-8704773.3615258411</v>
          </cell>
          <cell r="P91">
            <v>7467534.55196572</v>
          </cell>
          <cell r="U91">
            <v>0</v>
          </cell>
          <cell r="V91">
            <v>-35880</v>
          </cell>
          <cell r="W91">
            <v>-107640</v>
          </cell>
          <cell r="X91">
            <v>-179400</v>
          </cell>
          <cell r="Y91">
            <v>-251160</v>
          </cell>
          <cell r="Z91">
            <v>-322920</v>
          </cell>
          <cell r="AA91">
            <v>-1534184.6078000001</v>
          </cell>
          <cell r="AB91">
            <v>-3860148.3397686705</v>
          </cell>
          <cell r="AC91">
            <v>-7137863.1331412233</v>
          </cell>
          <cell r="AD91">
            <v>-9450804.8718575072</v>
          </cell>
          <cell r="AE91">
            <v>-11780901.864580482</v>
          </cell>
          <cell r="AF91">
            <v>-14128281.35306048</v>
          </cell>
          <cell r="AG91">
            <v>-16789899.82105105</v>
          </cell>
          <cell r="AH91">
            <v>-16701114.490488501</v>
          </cell>
          <cell r="AI91">
            <v>-16612329.159925953</v>
          </cell>
          <cell r="AJ91">
            <v>-16523543.829363404</v>
          </cell>
          <cell r="AK91">
            <v>-16259750.253499459</v>
          </cell>
          <cell r="AL91">
            <v>-15995956.677635515</v>
          </cell>
          <cell r="AM91">
            <v>-15732163.101771571</v>
          </cell>
          <cell r="AN91">
            <v>-15468369.525907626</v>
          </cell>
          <cell r="AO91">
            <v>-15161590.538024867</v>
          </cell>
          <cell r="AP91">
            <v>-14854811.550142108</v>
          </cell>
          <cell r="AQ91">
            <v>-14548032.562259348</v>
          </cell>
          <cell r="AR91">
            <v>-14241253.574376589</v>
          </cell>
          <cell r="AS91">
            <v>-13913503.992163558</v>
          </cell>
          <cell r="AT91">
            <v>-13585754.409950526</v>
          </cell>
          <cell r="AU91">
            <v>-13258004.827737495</v>
          </cell>
          <cell r="AV91">
            <v>-12930255.245524464</v>
          </cell>
          <cell r="AW91">
            <v>-12591034.427933978</v>
          </cell>
          <cell r="AX91">
            <v>-12251813.610343492</v>
          </cell>
          <cell r="AY91">
            <v>-11912592.792753005</v>
          </cell>
          <cell r="AZ91">
            <v>-11573371.975162519</v>
          </cell>
          <cell r="BA91">
            <v>-11219604.14207672</v>
          </cell>
          <cell r="BB91">
            <v>-10865836.308990918</v>
          </cell>
          <cell r="BC91">
            <v>-10512068.475905117</v>
          </cell>
          <cell r="BD91">
            <v>-10158300.642819315</v>
          </cell>
          <cell r="BE91">
            <v>-9794918.8224959467</v>
          </cell>
          <cell r="BF91">
            <v>-9431537.0021725781</v>
          </cell>
          <cell r="BG91">
            <v>-9068155.1818492096</v>
          </cell>
          <cell r="BH91">
            <v>-8704773.3615258411</v>
          </cell>
          <cell r="BI91">
            <v>-8328673.1774911536</v>
          </cell>
          <cell r="BJ91">
            <v>-7952572.9934564661</v>
          </cell>
          <cell r="BK91">
            <v>-7576472.8094217787</v>
          </cell>
          <cell r="BL91">
            <v>7467534.55196572</v>
          </cell>
        </row>
      </sheetData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WC"/>
      <sheetName val="ERB"/>
      <sheetName val="GWC"/>
      <sheetName val="GRB"/>
      <sheetName val="BS"/>
      <sheetName val="BS C&amp;L"/>
      <sheetName val="Recon Rgltry to Fin BS"/>
      <sheetName val="Recon"/>
      <sheetName val="Recon (2)"/>
      <sheetName val="Recon (3)"/>
      <sheetName val="Recon (3) Detail"/>
      <sheetName val="20030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24">
          <cell r="F24">
            <v>8.7599999999999997E-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Old Reports===&gt;"/>
      <sheetName val="Account Summary"/>
      <sheetName val="Salary &amp; Wage Summary"/>
      <sheetName val="ErrorCheck"/>
      <sheetName val="COS Reports p1-19&gt;&gt;&gt;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 Feeder "/>
      <sheetName val="SC Substation O&amp;M"/>
      <sheetName val="SC Substation A&amp;G"/>
      <sheetName val="PCA Costs"/>
    </sheetNames>
    <sheetDataSet>
      <sheetData sheetId="0"/>
      <sheetData sheetId="1">
        <row r="11">
          <cell r="C11">
            <v>2</v>
          </cell>
        </row>
        <row r="29">
          <cell r="F29">
            <v>7.3899999999999993E-2</v>
          </cell>
        </row>
        <row r="30">
          <cell r="F30">
            <v>2.8299999999999999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75138099999999997</v>
          </cell>
        </row>
      </sheetData>
      <sheetData sheetId="2"/>
      <sheetData sheetId="3"/>
      <sheetData sheetId="4"/>
      <sheetData sheetId="5">
        <row r="1">
          <cell r="A1" t="str">
            <v>Account Inputs</v>
          </cell>
        </row>
      </sheetData>
      <sheetData sheetId="6"/>
      <sheetData sheetId="7"/>
      <sheetData sheetId="8"/>
      <sheetData sheetId="9">
        <row r="1">
          <cell r="A1" t="str">
            <v>Account Allocation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6">
          <cell r="E6" t="str">
            <v>Total Company</v>
          </cell>
        </row>
      </sheetData>
      <sheetData sheetId="18"/>
      <sheetData sheetId="19"/>
      <sheetData sheetId="20"/>
      <sheetData sheetId="21"/>
      <sheetData sheetId="22">
        <row r="1">
          <cell r="A1" t="str">
            <v>Puget Sound Energy</v>
          </cell>
        </row>
      </sheetData>
      <sheetData sheetId="23">
        <row r="1">
          <cell r="A1" t="str">
            <v>Puget Sound Energy</v>
          </cell>
        </row>
      </sheetData>
      <sheetData sheetId="24"/>
      <sheetData sheetId="25"/>
      <sheetData sheetId="26"/>
      <sheetData sheetId="27"/>
      <sheetData sheetId="2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lfwd"/>
      <sheetName val="COC, Def, ConvF"/>
      <sheetName val="COC-Restating"/>
      <sheetName val="Summary"/>
      <sheetName val="Detailed Summary"/>
      <sheetName val="Common Adj"/>
      <sheetName val="Gas Adj"/>
      <sheetName val="Named Ranges"/>
      <sheetName val="Dirty Only ==&gt;"/>
      <sheetName val="ETR GRC vs CBR TBPI 100%"/>
      <sheetName val="ETR GRC vs CBR"/>
      <sheetName val="Check ETR"/>
      <sheetName val="FIT Adj"/>
      <sheetName val="Verify"/>
      <sheetName val="ARAM"/>
      <sheetName val="Matrix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6">
          <cell r="C6" t="str">
            <v>UG_________</v>
          </cell>
        </row>
        <row r="8">
          <cell r="C8" t="str">
            <v>PUGET SOUND ENERGY - NATURAL GA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acts"/>
      <sheetName val="COC, Def, ConvF"/>
      <sheetName val="Summary"/>
      <sheetName val="Detailed Summary"/>
      <sheetName val="COC-Restating"/>
      <sheetName val="Common Adj"/>
      <sheetName val="Electric Adj"/>
      <sheetName val="Power Cost Bridge to A-1"/>
      <sheetName val="Named Ranges E"/>
    </sheetNames>
    <sheetDataSet>
      <sheetData sheetId="0"/>
      <sheetData sheetId="1">
        <row r="12">
          <cell r="M12">
            <v>8.4790000000000004E-3</v>
          </cell>
        </row>
      </sheetData>
      <sheetData sheetId="2"/>
      <sheetData sheetId="3">
        <row r="14">
          <cell r="AG14">
            <v>2005372296.2612319</v>
          </cell>
        </row>
      </sheetData>
      <sheetData sheetId="4">
        <row r="12">
          <cell r="E12">
            <v>2.9399999999999999E-2</v>
          </cell>
        </row>
      </sheetData>
      <sheetData sheetId="5">
        <row r="26">
          <cell r="H26">
            <v>-18227053.410000004</v>
          </cell>
        </row>
      </sheetData>
      <sheetData sheetId="6">
        <row r="16">
          <cell r="M16">
            <v>1433345.375</v>
          </cell>
        </row>
      </sheetData>
      <sheetData sheetId="7"/>
      <sheetData sheetId="8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6">
          <cell r="C6" t="str">
            <v>UE-__________</v>
          </cell>
        </row>
        <row r="8">
          <cell r="C8" t="str">
            <v>PUGET SOUND ENERGY - ELECTRIC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lfwd"/>
      <sheetName val="COC, Def, ConvF"/>
      <sheetName val="Appendix A"/>
      <sheetName val="BR 11 &amp; Other Adjs"/>
      <sheetName val="COC-Restating"/>
      <sheetName val="Summary"/>
      <sheetName val="Detailed Summary"/>
      <sheetName val="Common Adj"/>
      <sheetName val="Gas Adj"/>
      <sheetName val="Named Ranges G"/>
      <sheetName val="Combined Impacts"/>
      <sheetName val="Sch. 141X Reven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8">
          <cell r="C8" t="str">
            <v>PUGET SOUND ENERGY - NATURAL GAS</v>
          </cell>
        </row>
      </sheetData>
      <sheetData sheetId="10"/>
      <sheetData sheetId="1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. No. BGM-10 (1)"/>
      <sheetName val="Exh. No. BGM-10 (1A)"/>
      <sheetName val="BGM-10 (2)  Detailed Summary"/>
      <sheetName val="BGM-10 (3) Common Adj"/>
      <sheetName val="Impacts"/>
      <sheetName val="Rllfwd"/>
      <sheetName val="COC, Def, ConvF"/>
      <sheetName val="COC-Restating"/>
      <sheetName val="Summary"/>
      <sheetName val="Gas Adj"/>
      <sheetName val="Named Ranges G"/>
    </sheetNames>
    <sheetDataSet>
      <sheetData sheetId="0"/>
      <sheetData sheetId="1"/>
      <sheetData sheetId="2">
        <row r="10">
          <cell r="A10" t="str">
            <v>LINE</v>
          </cell>
        </row>
      </sheetData>
      <sheetData sheetId="3"/>
      <sheetData sheetId="4"/>
      <sheetData sheetId="5"/>
      <sheetData sheetId="6">
        <row r="20">
          <cell r="C20">
            <v>0.75409700000000002</v>
          </cell>
        </row>
      </sheetData>
      <sheetData sheetId="7"/>
      <sheetData sheetId="8"/>
      <sheetData sheetId="9"/>
      <sheetData sheetId="10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6">
          <cell r="C6" t="str">
            <v>UG-190530</v>
          </cell>
        </row>
        <row r="8">
          <cell r="C8" t="str">
            <v>PUGET SOUND ENERGY - NATURAL GAS - AWEC REPLY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lobal Inputs"/>
      <sheetName val="Classifiers"/>
      <sheetName val="Internal Allocators"/>
      <sheetName val="External Allocators"/>
      <sheetName val="Account Inputs"/>
      <sheetName val="Cust Counts 1 &amp; 4"/>
      <sheetName val="Cust 5 (CA Exp)"/>
      <sheetName val="Cust 6 (Meter Reading)"/>
      <sheetName val="Meter Costs"/>
      <sheetName val="Electric One Time Payments"/>
      <sheetName val="Transformer Plant"/>
      <sheetName val="Elec Water Heaters"/>
      <sheetName val="Proforma Revenue by Sch"/>
      <sheetName val="Transf &amp; Equipment Lease"/>
      <sheetName val="Elec Wat Heater Rev"/>
      <sheetName val="Customer Deposits"/>
      <sheetName val="OH &amp; UG Line Transformers"/>
      <sheetName val="Allocate 920"/>
      <sheetName val="Summary Firm Resale"/>
      <sheetName val="OH Service Lines"/>
      <sheetName val="OATT Revenue"/>
      <sheetName val="Customer Assistance Exp"/>
      <sheetName val="CP Demand"/>
      <sheetName val="Sub NCP"/>
      <sheetName val="Dist Plant"/>
      <sheetName val="OH &amp; UG Line Alloc"/>
      <sheetName val="Dist Acc Dep"/>
      <sheetName val="Monthly CP System"/>
      <sheetName val="Monthly CP Off System"/>
      <sheetName val="Top X NCPs w losses"/>
      <sheetName val="Annual kWh Alloc TYE 9-2006 "/>
      <sheetName val="BPA kWh"/>
      <sheetName val="COS Revenue Input"/>
      <sheetName val="COS Expense Input"/>
      <sheetName val="COS Ratebase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ev &amp; kWh 2005-2007"/>
      <sheetName val="Sch 40 Breakout"/>
      <sheetName val="Rev Requirement"/>
      <sheetName val="Rev &amp; kWh 1-05 to 4-05"/>
      <sheetName val="Rev &amp; kWh 5-05 to 12-07"/>
      <sheetName val="Sheet3"/>
      <sheetName val="Electric Revenue Detail Pivot"/>
      <sheetName val="Unbundled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Settlement"/>
      <sheetName val="Cover"/>
      <sheetName val="Title"/>
      <sheetName val="Summary of Request"/>
      <sheetName val="Summary Bill Impacts"/>
      <sheetName val="Proof ---&gt;"/>
      <sheetName val="Exh IDM-2, Proof of Revenue"/>
      <sheetName val="Exh IDM-3, Revenue Distribution"/>
      <sheetName val="Exh IDM-5, Decoupling Baseline"/>
      <sheetName val="Proof WPs ---&gt;"/>
      <sheetName val="Index"/>
      <sheetName val="1501 Summary"/>
      <sheetName val="Rev Recon Summary"/>
      <sheetName val="EOP Calculations"/>
      <sheetName val="663 - 511 Transfer"/>
      <sheetName val="Allocation Report 2020"/>
      <sheetName val="Weather Normalization"/>
      <sheetName val="WACAP 2020"/>
      <sheetName val="Rev Req ---&gt;"/>
      <sheetName val="Exh BGM-3, Summary of Adj"/>
      <sheetName val="Exh BGM-3 ROO Summary"/>
      <sheetName val="Exh BGM-3, Rev Req Calc"/>
      <sheetName val="Exh BGM-3, Conversion Factor"/>
      <sheetName val="Plant Additions"/>
      <sheetName val=" MYRP Summary"/>
      <sheetName val="RR WPs ---&gt;"/>
      <sheetName val="Operating Report"/>
      <sheetName val="MCG WP Index"/>
      <sheetName val="Rate Base"/>
      <sheetName val="Suppl Sch Adj"/>
      <sheetName val="CAC-Def Tax"/>
      <sheetName val="D&amp;O Adjustment"/>
      <sheetName val="LPC"/>
      <sheetName val="State Allocators"/>
      <sheetName val="Annualize CRM"/>
      <sheetName val="Advertising Adj"/>
      <sheetName val="Annualize Rev Adj"/>
      <sheetName val="EOP Rev Adj"/>
      <sheetName val="Wage Adjustments"/>
      <sheetName val="Incentives Adj"/>
      <sheetName val="Interest Sync Adj"/>
      <sheetName val="MAOP Deferral"/>
      <sheetName val=" Working Capital (AMA)"/>
      <sheetName val="FP-319072 &amp; FP-319209"/>
      <sheetName val="WACC Calculation"/>
      <sheetName val="EOP Depn Exp Adj"/>
      <sheetName val="Pro Forma Plant Additions"/>
      <sheetName val="R&amp;R Adjustment"/>
      <sheetName val="Plt-Accum Depn"/>
      <sheetName val="Rate Design ---&gt;"/>
      <sheetName val="Class Revenue"/>
      <sheetName val="Exh IDM-4, Class Rates"/>
      <sheetName val="Exh PJA-3, RES Monthly Impact"/>
      <sheetName val="Exh PJA-4, Bill Impacts"/>
    </sheetNames>
    <sheetDataSet>
      <sheetData sheetId="0" refreshError="1"/>
      <sheetData sheetId="1" refreshError="1"/>
      <sheetData sheetId="2">
        <row r="20">
          <cell r="I20">
            <v>-2906553.9099999731</v>
          </cell>
        </row>
      </sheetData>
      <sheetData sheetId="3" refreshError="1"/>
      <sheetData sheetId="4" refreshError="1"/>
      <sheetData sheetId="5" refreshError="1"/>
      <sheetData sheetId="6">
        <row r="2">
          <cell r="A2" t="str">
            <v>Cascade Natural Gas Corp. -  AWEC Recommendation</v>
          </cell>
        </row>
        <row r="3">
          <cell r="A3" t="str">
            <v>Washington Jurisdiction</v>
          </cell>
        </row>
        <row r="4">
          <cell r="A4" t="str">
            <v>Twelve-Months ended December 31, 2020</v>
          </cell>
        </row>
        <row r="5">
          <cell r="A5" t="str">
            <v>Limited Issues Rate Case</v>
          </cell>
        </row>
        <row r="10">
          <cell r="A10" t="str">
            <v>UG-21075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5">
          <cell r="A5" t="str">
            <v>Line No</v>
          </cell>
        </row>
      </sheetData>
      <sheetData sheetId="24">
        <row r="9">
          <cell r="H9">
            <v>87443</v>
          </cell>
        </row>
      </sheetData>
      <sheetData sheetId="25" refreshError="1"/>
      <sheetData sheetId="26">
        <row r="10">
          <cell r="C10">
            <v>3.7063772642062019E-3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0">
          <cell r="D10">
            <v>4.5409999999999999E-2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Table"/>
      <sheetName val="Rlfwd"/>
      <sheetName val="Verify"/>
      <sheetName val="JHS-19"/>
      <sheetName val="JHS-20"/>
      <sheetName val="JHS-20.01(A)"/>
      <sheetName val="JHS-21"/>
      <sheetName val="JHS-22"/>
      <sheetName val="JHS-23"/>
      <sheetName val="JHS-24 Unit Cost"/>
      <sheetName val="JHS-25 Ex A-1"/>
      <sheetName val="JHS-25 Ex A-2"/>
      <sheetName val="JHS-25 Ex A-3"/>
      <sheetName val="JHS-25 Ex A-4"/>
      <sheetName val="JHS-25 Ex A-5"/>
      <sheetName val="Diffs Categorized"/>
      <sheetName val="PSE Proposal Categorized"/>
      <sheetName val="DEM RY PC"/>
      <sheetName val="LSR Power Costs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O&amp;M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>
        <row r="2">
          <cell r="AR2" t="str">
            <v>Docket Number UE-111048</v>
          </cell>
        </row>
      </sheetData>
      <sheetData sheetId="5"/>
      <sheetData sheetId="6"/>
      <sheetData sheetId="7">
        <row r="7">
          <cell r="A7" t="str">
            <v>FOR THE TWELVE MONTHS ENDED DECEMBER 31, 20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2.12"/>
      <sheetName val="Excise Tax-Restated"/>
      <sheetName val="State Excise"/>
      <sheetName val="Excise Tax-Charged to Exps"/>
      <sheetName val="Allocation Method"/>
      <sheetName val="Summary of Taxes"/>
      <sheetName val="WUTC Filing Fee"/>
      <sheetName val="Order 92800010"/>
      <sheetName val="State Excise - Revised"/>
      <sheetName val="TY - 40810002 - Electric"/>
      <sheetName val="23600471-WA Utility Tax (Elect)"/>
      <sheetName val="TY - 40810010 - Encogen"/>
      <sheetName val="23601001 - Encogen"/>
      <sheetName val="TY - 40810302 - Gas"/>
      <sheetName val="23600552-WA Utility Tax (Gas)"/>
      <sheetName val="40810602 - B&amp;O (Common)"/>
      <sheetName val="23601013 - B &amp; O Taxes"/>
      <sheetName val="SLIP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/>
      <sheetData sheetId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D Sum "/>
      <sheetName val="Mo Backcast "/>
      <sheetName val="FOR 2012 PGA"/>
      <sheetName val="Historic Data"/>
      <sheetName val="Bell-03"/>
      <sheetName val="Brem-03"/>
      <sheetName val="Walla-03"/>
      <sheetName val="Yak-03"/>
      <sheetName val="Bell-04"/>
      <sheetName val="Brem-04"/>
      <sheetName val="Walla-04"/>
      <sheetName val="Yak-04"/>
      <sheetName val="Bend-01"/>
      <sheetName val="Baker Ont-01"/>
      <sheetName val="Pend-01"/>
      <sheetName val="Bend-04 11 cl2"/>
      <sheetName val="Baker Ont-04 11 cl2"/>
      <sheetName val="Pend-04 11 cl2"/>
    </sheetNames>
    <sheetDataSet>
      <sheetData sheetId="0" refreshError="1"/>
      <sheetData sheetId="1" refreshError="1"/>
      <sheetData sheetId="2"/>
      <sheetData sheetId="3" refreshError="1"/>
      <sheetData sheetId="4">
        <row r="3">
          <cell r="K3">
            <v>4273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JHS-10"/>
      <sheetName val="JHS-10 Adjstmts"/>
      <sheetName val="JHS-11 compare"/>
      <sheetName val="JHS-11 Ex A-1"/>
      <sheetName val="JHS-11 Ex A-2"/>
      <sheetName val="JHS-11 Ex A-3 (C)"/>
      <sheetName val="JHS-11 Ex A-4"/>
      <sheetName val="JHS-11 Ex A-5"/>
      <sheetName val="JHS-11 Ex D"/>
      <sheetName val="JHS-12"/>
      <sheetName val="Golden-RevReq"/>
      <sheetName val="DWH-4"/>
      <sheetName val="Pwr Csts"/>
      <sheetName val="RY Pwr Cst"/>
      <sheetName val="PC TY"/>
      <sheetName val="Production OM (C)"/>
      <sheetName val="PC Recon"/>
      <sheetName val="Beg Prod Plant"/>
      <sheetName val="Beg Prod Ratebase"/>
      <sheetName val="EB&amp;Taxes"/>
      <sheetName val="557"/>
      <sheetName val="ProdFctr"/>
      <sheetName val="Rlfwd"/>
      <sheetName val="Rlfwd Comb"/>
      <sheetName val="Diff"/>
      <sheetName val="JHS-10 Orig"/>
      <sheetName val="JHS-12 Change"/>
      <sheetName val="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H41">
            <v>0</v>
          </cell>
          <cell r="AI41">
            <v>0</v>
          </cell>
          <cell r="AJ41">
            <v>0</v>
          </cell>
        </row>
        <row r="42">
          <cell r="AH42">
            <v>0</v>
          </cell>
          <cell r="AI42">
            <v>0</v>
          </cell>
          <cell r="AJ42">
            <v>0</v>
          </cell>
        </row>
        <row r="43">
          <cell r="AH43">
            <v>0</v>
          </cell>
          <cell r="AI43">
            <v>0</v>
          </cell>
          <cell r="AJ43">
            <v>0</v>
          </cell>
        </row>
        <row r="44"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H439">
            <v>0</v>
          </cell>
          <cell r="AI439">
            <v>0</v>
          </cell>
          <cell r="AJ439">
            <v>0</v>
          </cell>
        </row>
        <row r="440"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H502">
            <v>0</v>
          </cell>
          <cell r="AI502">
            <v>0</v>
          </cell>
          <cell r="AJ502">
            <v>0</v>
          </cell>
        </row>
        <row r="503">
          <cell r="AH503">
            <v>0</v>
          </cell>
          <cell r="AI503">
            <v>0</v>
          </cell>
          <cell r="AJ503">
            <v>0</v>
          </cell>
        </row>
        <row r="504">
          <cell r="AH504">
            <v>0</v>
          </cell>
          <cell r="AI504">
            <v>0</v>
          </cell>
          <cell r="AJ504">
            <v>0</v>
          </cell>
        </row>
        <row r="505"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H559">
            <v>0</v>
          </cell>
          <cell r="AI559">
            <v>0</v>
          </cell>
          <cell r="AJ559">
            <v>0</v>
          </cell>
        </row>
        <row r="560"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H628">
            <v>0</v>
          </cell>
          <cell r="AI628">
            <v>0</v>
          </cell>
          <cell r="AJ628">
            <v>0</v>
          </cell>
        </row>
        <row r="629"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H681">
            <v>0</v>
          </cell>
          <cell r="AI681">
            <v>0</v>
          </cell>
          <cell r="AJ681">
            <v>0</v>
          </cell>
        </row>
        <row r="682"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H742">
            <v>0</v>
          </cell>
          <cell r="AI742">
            <v>0</v>
          </cell>
          <cell r="AJ742">
            <v>0</v>
          </cell>
        </row>
        <row r="743"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H868">
            <v>0</v>
          </cell>
          <cell r="AI868">
            <v>0</v>
          </cell>
          <cell r="AJ868">
            <v>0</v>
          </cell>
        </row>
        <row r="869">
          <cell r="AH869">
            <v>0</v>
          </cell>
          <cell r="AI869">
            <v>0</v>
          </cell>
          <cell r="AJ869">
            <v>0</v>
          </cell>
        </row>
        <row r="870">
          <cell r="AH870">
            <v>0</v>
          </cell>
          <cell r="AI870">
            <v>0</v>
          </cell>
          <cell r="AJ870">
            <v>0</v>
          </cell>
        </row>
        <row r="871">
          <cell r="AH871">
            <v>0</v>
          </cell>
          <cell r="AI871">
            <v>0</v>
          </cell>
          <cell r="AJ871">
            <v>0</v>
          </cell>
        </row>
        <row r="872">
          <cell r="AH872">
            <v>0</v>
          </cell>
          <cell r="AI872">
            <v>0</v>
          </cell>
          <cell r="AJ872">
            <v>0</v>
          </cell>
        </row>
        <row r="873">
          <cell r="AH873">
            <v>0</v>
          </cell>
          <cell r="AI873">
            <v>0</v>
          </cell>
          <cell r="AJ873">
            <v>0</v>
          </cell>
        </row>
        <row r="874">
          <cell r="AH874">
            <v>0</v>
          </cell>
          <cell r="AI874">
            <v>0</v>
          </cell>
          <cell r="AJ874">
            <v>0</v>
          </cell>
        </row>
        <row r="875">
          <cell r="AH875">
            <v>0</v>
          </cell>
          <cell r="AI875">
            <v>0</v>
          </cell>
          <cell r="AJ875">
            <v>0</v>
          </cell>
        </row>
        <row r="876">
          <cell r="AH876">
            <v>0</v>
          </cell>
          <cell r="AI876">
            <v>0</v>
          </cell>
          <cell r="AJ876">
            <v>0</v>
          </cell>
        </row>
        <row r="877">
          <cell r="AH877">
            <v>0</v>
          </cell>
          <cell r="AI877">
            <v>0</v>
          </cell>
          <cell r="AJ877">
            <v>0</v>
          </cell>
        </row>
        <row r="878">
          <cell r="AH878">
            <v>0</v>
          </cell>
          <cell r="AI878">
            <v>0</v>
          </cell>
          <cell r="AJ878">
            <v>0</v>
          </cell>
        </row>
        <row r="879">
          <cell r="AH879">
            <v>0</v>
          </cell>
          <cell r="AI879">
            <v>0</v>
          </cell>
          <cell r="AJ879">
            <v>0</v>
          </cell>
        </row>
        <row r="880">
          <cell r="AH880">
            <v>0</v>
          </cell>
          <cell r="AI880">
            <v>0</v>
          </cell>
          <cell r="AJ880">
            <v>0</v>
          </cell>
        </row>
        <row r="881"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H928">
            <v>0</v>
          </cell>
          <cell r="AI928">
            <v>0</v>
          </cell>
          <cell r="AJ928">
            <v>0</v>
          </cell>
        </row>
        <row r="929">
          <cell r="AH929">
            <v>0</v>
          </cell>
          <cell r="AI929">
            <v>0</v>
          </cell>
          <cell r="AJ929">
            <v>0</v>
          </cell>
        </row>
        <row r="930"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H1023">
            <v>-61233.872500000005</v>
          </cell>
          <cell r="AI1023">
            <v>-60984.201666666668</v>
          </cell>
          <cell r="AJ1023">
            <v>-607